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Fiscal Risks and Sustainability Report\FRS 2025\FINAL WEB VERSIONS\"/>
    </mc:Choice>
  </mc:AlternateContent>
  <xr:revisionPtr revIDLastSave="0" documentId="13_ncr:1_{F1A62749-43AF-48C2-A871-EBCA5A28AEE5}" xr6:coauthVersionLast="47" xr6:coauthVersionMax="47" xr10:uidLastSave="{00000000-0000-0000-0000-000000000000}"/>
  <bookViews>
    <workbookView xWindow="-110" yWindow="-110" windowWidth="22780" windowHeight="14540" xr2:uid="{A68AB85F-5FD3-4D06-86D2-8E5DEC76AE55}"/>
  </bookViews>
  <sheets>
    <sheet name="Contents" sheetId="25" r:id="rId1"/>
    <sheet name="Chapter 4" sheetId="3" r:id="rId2"/>
    <sheet name="C4.1" sheetId="4" r:id="rId3"/>
    <sheet name="C4.2" sheetId="5" r:id="rId4"/>
    <sheet name="C4.3" sheetId="6" r:id="rId5"/>
    <sheet name="C4.4" sheetId="7" r:id="rId6"/>
    <sheet name="T4.1" sheetId="8" r:id="rId7"/>
    <sheet name="C4.5" sheetId="9" r:id="rId8"/>
    <sheet name="C4.6" sheetId="10" r:id="rId9"/>
    <sheet name="C4.7" sheetId="11" r:id="rId10"/>
    <sheet name="C4.8" sheetId="12" r:id="rId11"/>
    <sheet name="C4.9" sheetId="13" r:id="rId12"/>
    <sheet name="C4.A" sheetId="14" r:id="rId13"/>
    <sheet name="C4.10" sheetId="15" r:id="rId14"/>
    <sheet name="C4.11" sheetId="16" r:id="rId15"/>
    <sheet name="C4.12" sheetId="17" r:id="rId16"/>
    <sheet name="C4.13" sheetId="18" r:id="rId17"/>
    <sheet name="C4.14" sheetId="19" r:id="rId18"/>
    <sheet name="C4.15" sheetId="20" r:id="rId19"/>
    <sheet name="C4.16" sheetId="22" r:id="rId20"/>
  </sheets>
  <definedNames>
    <definedName name="\A">#REF!</definedName>
    <definedName name="\B">#REF!</definedName>
    <definedName name="\e">#REF!</definedName>
    <definedName name="\I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UPDATE">#REF!</definedName>
    <definedName name="\z">#REF!</definedName>
    <definedName name="_____PC1">#REF!</definedName>
    <definedName name="___05MAY11">#REF!</definedName>
    <definedName name="___20MAY11">#REF!</definedName>
    <definedName name="___21MAY11">#REF!</definedName>
    <definedName name="___PC1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05MAY11">#REF!</definedName>
    <definedName name="__123graph" hidden="1">#REF!</definedName>
    <definedName name="__123Graph_A" hidden="1">#REF!</definedName>
    <definedName name="__123Graph_AALLTAX" hidden="1">#REF!</definedName>
    <definedName name="__123Graph_ACFSINDIV" hidden="1">#REF!</definedName>
    <definedName name="__123Graph_AChart1" hidden="1">#REF!</definedName>
    <definedName name="__123Graph_ACHGSPD1" hidden="1">#REF!</definedName>
    <definedName name="__123Graph_ACHGSPD2" hidden="1">#REF!</definedName>
    <definedName name="__123Graph_ACurrent" hidden="1">#REF!</definedName>
    <definedName name="__123Graph_AEFF" hidden="1">#REF!</definedName>
    <definedName name="__123Graph_AEFF2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hidden="1">#REF!</definedName>
    <definedName name="__123Graph_ATOBREV" hidden="1">#REF!</definedName>
    <definedName name="__123Graph_ATOTAL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art1" hidden="1">#REF!</definedName>
    <definedName name="__123Graph_BCHGSPD1" hidden="1">#REF!</definedName>
    <definedName name="__123Graph_BCHGSPD2" hidden="1">#REF!</definedName>
    <definedName name="__123Graph_BCurrent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BFFIN_NEW" hidden="1">#REF!</definedName>
    <definedName name="__123Graph_BLCB" hidden="1">#REF!</definedName>
    <definedName name="__123Graph_BPDTRENDS" hidden="1">#REF!</definedName>
    <definedName name="__123Graph_BPIC" hidden="1">#REF!</definedName>
    <definedName name="__123Graph_BTOTAL" hidden="1">#REF!</definedName>
    <definedName name="__123Graph_C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Chart1" hidden="1">#REF!</definedName>
    <definedName name="__123Graph_CCurrent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Chart1" hidden="1">#REF!</definedName>
    <definedName name="__123Graph_DCurrent" hidden="1">#REF!</definedName>
    <definedName name="__123Graph_DEFF" hidden="1">#REF!</definedName>
    <definedName name="__123Graph_DEFF2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DTOTAL" hidden="1">#REF!</definedName>
    <definedName name="__123Graph_E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Chart1" hidden="1">#REF!</definedName>
    <definedName name="__123Graph_ECurrent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" hidden="1">#REF!</definedName>
    <definedName name="__123Graph_FACT13BUD" hidden="1">#REF!</definedName>
    <definedName name="__123Graph_FCFSUK" hidden="1">#REF!</definedName>
    <definedName name="__123Graph_FChart1" hidden="1">#REF!</definedName>
    <definedName name="__123Graph_FCurrent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G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art1" hidden="1">#REF!</definedName>
    <definedName name="__123Graph_XCHGSPD1" hidden="1">#REF!</definedName>
    <definedName name="__123Graph_XCHGSPD2" hidden="1">#REF!</definedName>
    <definedName name="__123Graph_XCurrent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_123GraphALBFFIN_" hidden="1">#REF!</definedName>
    <definedName name="__20MAY11">#REF!</definedName>
    <definedName name="__21MAY11">#REF!</definedName>
    <definedName name="__PBR1">#REF!</definedName>
    <definedName name="__PBR2">#REF!</definedName>
    <definedName name="__PBR3">#REF!</definedName>
    <definedName name="__PBR4">#REF!</definedName>
    <definedName name="__PBR5">#REF!</definedName>
    <definedName name="__PBR6">#REF!</definedName>
    <definedName name="__PBR7">#REF!</definedName>
    <definedName name="__PBR8">#REF!</definedName>
    <definedName name="__PC1">#REF!</definedName>
    <definedName name="__pop">#REF!</definedName>
    <definedName name="__Territ">#REF!</definedName>
    <definedName name="_05MAY11">#REF!</definedName>
    <definedName name="_1_">#REF!</definedName>
    <definedName name="_1__123Graph_ACHART_15" hidden="1">#REF!</definedName>
    <definedName name="_1__123Graph_XTOB" hidden="1">#REF!</definedName>
    <definedName name="_1_0">#REF!</definedName>
    <definedName name="_1_05MAY11">#REF!</definedName>
    <definedName name="_10__123Graph_XCHART_15" hidden="1">#REF!</definedName>
    <definedName name="_123" hidden="1">#REF!</definedName>
    <definedName name="_123Graph_APIC" hidden="1">#REF!</definedName>
    <definedName name="_123Graph_FLBT" hidden="1">#REF!</definedName>
    <definedName name="_123graph2" hidden="1">#REF!</definedName>
    <definedName name="_1377_0">#REF!</definedName>
    <definedName name="_1395_0">#REF!</definedName>
    <definedName name="_1396_0">#REF!</definedName>
    <definedName name="_2_">#REF!</definedName>
    <definedName name="_2__123Graph_BCHART_10" hidden="1">#REF!</definedName>
    <definedName name="_2__123Graph_XTOB" hidden="1">#REF!</definedName>
    <definedName name="_2_0">#REF!</definedName>
    <definedName name="_2_20MAY11">#REF!</definedName>
    <definedName name="_20_21__m">#REF!</definedName>
    <definedName name="_2004_Data_entered">#REF!</definedName>
    <definedName name="_2012_13_Q1">#REF!</definedName>
    <definedName name="_2012_13_Q2">#REF!</definedName>
    <definedName name="_20MAY11">#REF!</definedName>
    <definedName name="_21MAY11">#REF!</definedName>
    <definedName name="_2754_0ecm">#REF!</definedName>
    <definedName name="_2791_0ecm">#REF!</definedName>
    <definedName name="_2792_0ecm">#REF!</definedName>
    <definedName name="_2ecm">#REF!</definedName>
    <definedName name="_3__123Graph_BCHART_13" hidden="1">#REF!</definedName>
    <definedName name="_3_0ecm">#REF!</definedName>
    <definedName name="_3ecw">#REF!</definedName>
    <definedName name="_4__123Graph_BCHART_15" hidden="1">#REF!</definedName>
    <definedName name="_4_0ecm">#REF!</definedName>
    <definedName name="_4131_0ecw">#REF!</definedName>
    <definedName name="_4187_0ecw">#REF!</definedName>
    <definedName name="_4188_0ecw">#REF!</definedName>
    <definedName name="_5__123Graph_CCHART_10" hidden="1">#REF!</definedName>
    <definedName name="_5_0ecw">#REF!</definedName>
    <definedName name="_567" hidden="1">#REF!</definedName>
    <definedName name="_586Home_" hidden="1">#REF!</definedName>
    <definedName name="_6__123Graph_CCHART_13" hidden="1">#REF!</definedName>
    <definedName name="_6_0ecw">#REF!</definedName>
    <definedName name="_7__123Graph_CCHART_15" hidden="1">#REF!</definedName>
    <definedName name="_7__123Graph_XTOB" hidden="1">#REF!</definedName>
    <definedName name="_8__123Graph_XCHART_10" hidden="1">#REF!</definedName>
    <definedName name="_9__123Graph_XCHART_13" hidden="1">#REF!</definedName>
    <definedName name="_a19000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Chart2" hidden="1">#REF!</definedName>
    <definedName name="_DEC2">#REF!</definedName>
    <definedName name="_FEB2">#REF!</definedName>
    <definedName name="_Fill" hidden="1">#REF!</definedName>
    <definedName name="_JAN2">#REF!</definedName>
    <definedName name="_Key1" hidden="1">#REF!</definedName>
    <definedName name="_MAY2">#REF!</definedName>
    <definedName name="_MJgraph11">#REF!</definedName>
    <definedName name="_MJgraph12">#REF!</definedName>
    <definedName name="_MJgraph13">#REF!</definedName>
    <definedName name="_MJgraph2" hidden="1">#REF!</definedName>
    <definedName name="_MJgraph3" hidden="1">#REF!</definedName>
    <definedName name="_MJgraph4" hidden="1">#REF!</definedName>
    <definedName name="_MJgraphs" hidden="1">#REF!</definedName>
    <definedName name="_NIF1513">#REF!</definedName>
    <definedName name="_NIF6002">#REF!</definedName>
    <definedName name="_NIF8504">#REF!</definedName>
    <definedName name="_NOV2">#REF!</definedName>
    <definedName name="_OCT2">#REF!</definedName>
    <definedName name="_Order1" hidden="1">255</definedName>
    <definedName name="_Order2" hidden="1">255</definedName>
    <definedName name="_PBR1">#REF!</definedName>
    <definedName name="_PBR2">#REF!</definedName>
    <definedName name="_PBR3">#REF!</definedName>
    <definedName name="_PBR4">#REF!</definedName>
    <definedName name="_PBR5">#REF!</definedName>
    <definedName name="_PBR6">#REF!</definedName>
    <definedName name="_PBR7">#REF!</definedName>
    <definedName name="_PBR8">#REF!</definedName>
    <definedName name="_PC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TDcolourcode">#REF!</definedName>
    <definedName name="_STDSpendingClass">#REF!</definedName>
    <definedName name="_T1">#REF!</definedName>
    <definedName name="a">#REF!</definedName>
    <definedName name="AA">#REF!</definedName>
    <definedName name="aaa" hidden="1">#REF!</definedName>
    <definedName name="aaaaa" hidden="1">#REF!</definedName>
    <definedName name="aaaaaaaaaa" hidden="1">#REF!</definedName>
    <definedName name="aaaaaaaaaaa" hidden="1">#REF!</definedName>
    <definedName name="About_these_data">#REF!</definedName>
    <definedName name="Accommodation">#REF!</definedName>
    <definedName name="Action">#REF!</definedName>
    <definedName name="active_printer">#REF!</definedName>
    <definedName name="Active_scenario">#REF!</definedName>
    <definedName name="ADJUST_FINAL_YEAR1">#REF!</definedName>
    <definedName name="ADJUST_FINAL_YEAR10">#REF!</definedName>
    <definedName name="ADJUST_FINAL_YEAR11">#REF!</definedName>
    <definedName name="ADJUST_FINAL_YEAR12">#REF!</definedName>
    <definedName name="ADJUST_FINAL_YEAR13">#REF!</definedName>
    <definedName name="ADJUST_FINAL_YEAR14">#REF!</definedName>
    <definedName name="ADJUST_FINAL_YEAR2">#REF!</definedName>
    <definedName name="ADJUST_FINAL_YEAR3">#REF!</definedName>
    <definedName name="ADJUST_FINAL_YEAR4">#REF!</definedName>
    <definedName name="ADJUST_FINAL_YEAR5">#REF!</definedName>
    <definedName name="ADJUST_FINAL_YEAR6">#REF!</definedName>
    <definedName name="ADJUST_FINAL_YEAR7">#REF!</definedName>
    <definedName name="ADJUST_FINAL_YEAR8">#REF!</definedName>
    <definedName name="ADJUST_FINAL_YEAR9">#REF!</definedName>
    <definedName name="Adjusted_WACC">#REF!</definedName>
    <definedName name="Admin">#REF!</definedName>
    <definedName name="Air_Travel">#REF!</definedName>
    <definedName name="alcohol">#REF!</definedName>
    <definedName name="Alcohol_Idiosyncratic_Effects">#REF!</definedName>
    <definedName name="ALCOHOLS_CPI">#REF!</definedName>
    <definedName name="ALCOHOLS_pr">#REF!</definedName>
    <definedName name="ALCOHOLS_rcons">#REF!</definedName>
    <definedName name="All">#REF!</definedName>
    <definedName name="Already">#REF!</definedName>
    <definedName name="AME">OFFSET(#REF!,0,0,MAX(#REF!),1)</definedName>
    <definedName name="AMEC">#REF!</definedName>
    <definedName name="AMENC">#REF!</definedName>
    <definedName name="AMES">#REF!</definedName>
    <definedName name="Analysis">#REF!</definedName>
    <definedName name="annuals">#REF!</definedName>
    <definedName name="apd">#REF!</definedName>
    <definedName name="APD___Factor_decomposition">#REF!</definedName>
    <definedName name="APD_gdpm">#REF!</definedName>
    <definedName name="APD_Idiosyncratic_Effects">#REF!</definedName>
    <definedName name="APD_pr">#REF!</definedName>
    <definedName name="APF_PSND_Effects">#REF!</definedName>
    <definedName name="APH_base">#REF!</definedName>
    <definedName name="APH_change">#REF!</definedName>
    <definedName name="APH_change_lag1">#REF!</definedName>
    <definedName name="APH_scenario">#REF!</definedName>
    <definedName name="aph_table32">#REF!</definedName>
    <definedName name="APR_2012">#REF!</definedName>
    <definedName name="APR_2013">#REF!</definedName>
    <definedName name="APRIL">#REF!</definedName>
    <definedName name="APRIL2">#REF!</definedName>
    <definedName name="aq">#REF!</definedName>
    <definedName name="area2018">#REF!</definedName>
    <definedName name="ASFRs">#REF!</definedName>
    <definedName name="asset_parameter">#REF!</definedName>
    <definedName name="Associated_Category">#REF!</definedName>
    <definedName name="Astartpg">#REF!</definedName>
    <definedName name="AUC_AN_CDEL_Balance">#REF!</definedName>
    <definedName name="AUC_AN_CDEL_Category">#REF!</definedName>
    <definedName name="AUG">#REF!</definedName>
    <definedName name="AUG_2012">#REF!</definedName>
    <definedName name="AUG_2013">#REF!</definedName>
    <definedName name="_xlnm.Auto_Open">#REF!</definedName>
    <definedName name="Autumn">#REF!</definedName>
    <definedName name="AutumnBudget18">#REF!</definedName>
    <definedName name="avdffsdvgvsdfvsdfvbsf">#REF!</definedName>
    <definedName name="AVON">#REF!</definedName>
    <definedName name="B_MoJ" hidden="1">#REF!</definedName>
    <definedName name="B_MoJ1" hidden="1">#REF!</definedName>
    <definedName name="B_MoJ2" hidden="1">#REF!</definedName>
    <definedName name="B_MoJ3" hidden="1">#REF!</definedName>
    <definedName name="B_MoJ4" hidden="1">#REF!</definedName>
    <definedName name="Barnett_Table">#REF!</definedName>
    <definedName name="barnetttotal1516">#REF!</definedName>
    <definedName name="barnetttotal1617">#REF!</definedName>
    <definedName name="barnetttotal1718">#REF!</definedName>
    <definedName name="barnetttotal1819">#REF!</definedName>
    <definedName name="barnetttotal1920">#REF!</definedName>
    <definedName name="barnetttotal2021">#REF!</definedName>
    <definedName name="Baseline" hidden="1">#REF!</definedName>
    <definedName name="baselines">#REF!</definedName>
    <definedName name="bb" hidden="1">#REF!</definedName>
    <definedName name="bbb" hidden="1">#REF!</definedName>
    <definedName name="BCNGCV" hidden="1">#REF!</definedName>
    <definedName name="BEDS">#REF!</definedName>
    <definedName name="Beer___Factor_decomposition">#REF!</definedName>
    <definedName name="BERKS">#REF!</definedName>
    <definedName name="Betting_and_Gaming___Factor_decomposition">#REF!</definedName>
    <definedName name="Births">#REF!</definedName>
    <definedName name="blankkk" hidden="1">#REF!</definedName>
    <definedName name="blankold" hidden="1">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nmmnvmn" hidden="1">#REF!</definedName>
    <definedName name="Breakdown">#REF!</definedName>
    <definedName name="BUCKS">#REF!</definedName>
    <definedName name="BUDGET">#REF!</definedName>
    <definedName name="Budget1">#REF!</definedName>
    <definedName name="Budget2">#REF!</definedName>
    <definedName name="Budget3">#REF!</definedName>
    <definedName name="Budget4">#REF!</definedName>
    <definedName name="Budget5">#REF!</definedName>
    <definedName name="Budget6">#REF!</definedName>
    <definedName name="Budget7">#REF!</definedName>
    <definedName name="Budget8">#REF!</definedName>
    <definedName name="BULL">#REF!</definedName>
    <definedName name="BVM" hidden="1">#REF!</definedName>
    <definedName name="byl">#REF!</definedName>
    <definedName name="C_">#REF!</definedName>
    <definedName name="C_Table_01">#REF!</definedName>
    <definedName name="C_Table_02">#REF!</definedName>
    <definedName name="C_Table_03">#REF!</definedName>
    <definedName name="C_Table_04">#REF!</definedName>
    <definedName name="C_Table_05">#REF!</definedName>
    <definedName name="C_Table_06">#REF!</definedName>
    <definedName name="C_Table_07">#REF!</definedName>
    <definedName name="C_Table_08">#REF!</definedName>
    <definedName name="C_Table_09">#REF!</definedName>
    <definedName name="C_Table_10">#REF!</definedName>
    <definedName name="C_Table_11">#REF!</definedName>
    <definedName name="C_Table_12">#REF!</definedName>
    <definedName name="C_Table_13">#REF!</definedName>
    <definedName name="C_Table_14">#REF!</definedName>
    <definedName name="C_Table_14a">#REF!</definedName>
    <definedName name="C_Table_15">#REF!</definedName>
    <definedName name="C_Table_16">#REF!</definedName>
    <definedName name="C_Table_17">#REF!</definedName>
    <definedName name="C_Table_18">#REF!</definedName>
    <definedName name="C_Table_19">#REF!</definedName>
    <definedName name="C_Table_20">#REF!</definedName>
    <definedName name="C_Table_21">#REF!</definedName>
    <definedName name="C_Table_22">#REF!</definedName>
    <definedName name="C_Table_23">#REF!</definedName>
    <definedName name="C_Table_24a">#REF!</definedName>
    <definedName name="C_Table_24b">#REF!</definedName>
    <definedName name="C_Table_24c">#REF!</definedName>
    <definedName name="C_Table_24d">#REF!</definedName>
    <definedName name="C_Table_25">#REF!</definedName>
    <definedName name="C_Table_26">#REF!</definedName>
    <definedName name="C_table_99">#REF!</definedName>
    <definedName name="c_table32">#REF!</definedName>
    <definedName name="CAMBS">#REF!</definedName>
    <definedName name="CAME">#REF!</definedName>
    <definedName name="CapAME">#REF!</definedName>
    <definedName name="CapDEL">#REF!</definedName>
    <definedName name="Car_Hire">#REF!</definedName>
    <definedName name="CashTally">#REF!</definedName>
    <definedName name="Category">#REF!</definedName>
    <definedName name="cb_gas_export_route_lookup">#REF!</definedName>
    <definedName name="CC">#REF!</definedName>
    <definedName name="cCurrentCP">#REF!</definedName>
    <definedName name="cCurrYrFull">#REF!</definedName>
    <definedName name="CDEL">OFFSET(#REF!,0,0,MAX(#REF!),1)</definedName>
    <definedName name="CDEL_GEN_FT">#REF!</definedName>
    <definedName name="CDEL_MAINS_BaU">#REF!</definedName>
    <definedName name="CDEL_MAINS_COVID">#REF!</definedName>
    <definedName name="CDELGEP_FO">#REF!</definedName>
    <definedName name="CDELMains">#REF!</definedName>
    <definedName name="CDELOSCAR_FO">#REF!</definedName>
    <definedName name="CDELSRPosition">#REF!</definedName>
    <definedName name="cdida">#REF!</definedName>
    <definedName name="cdidq">#REF!</definedName>
    <definedName name="cdids1">#REF!</definedName>
    <definedName name="cfg_baseforecast">#REF!</definedName>
    <definedName name="CG">!#REF!</definedName>
    <definedName name="CGCapDEL">#REF!</definedName>
    <definedName name="cgt">#REF!</definedName>
    <definedName name="CGT_aph">#REF!</definedName>
    <definedName name="CGT_eqpr">#REF!</definedName>
    <definedName name="CGT_Idiosyncratic_Effects">#REF!</definedName>
    <definedName name="CGT_pd">#REF!</definedName>
    <definedName name="ch">#REF!</definedName>
    <definedName name="Changes">#REF!</definedName>
    <definedName name="chartPrefix">#REF!</definedName>
    <definedName name="CHESHIRE">#REF!</definedName>
    <definedName name="chkAllLogic">#REF!</definedName>
    <definedName name="chkAllResults">#REF!</definedName>
    <definedName name="chkBSCons">#REF!</definedName>
    <definedName name="chkCalcNeeded">#REF!</definedName>
    <definedName name="chkGrossDebtVarReg">#REF!</definedName>
    <definedName name="chkGrossDebtVarStat">#REF!</definedName>
    <definedName name="chkMessage">#REF!</definedName>
    <definedName name="chkNetDebtRegulatory">#REF!</definedName>
    <definedName name="chkNetDebtTreasury">#REF!</definedName>
    <definedName name="cLabelsCP">#REF!</definedName>
    <definedName name="cLabelsCpInUse">#REF!</definedName>
    <definedName name="cLabelsPR">#REF!</definedName>
    <definedName name="claimant_count">#REF!</definedName>
    <definedName name="CLASSIFICATION">#REF!</definedName>
    <definedName name="cLastActualsYr">#REF!</definedName>
    <definedName name="CLEVELAND">#REF!</definedName>
    <definedName name="CLWYD">#REF!</definedName>
    <definedName name="cnom_base">#REF!</definedName>
    <definedName name="cnom_change">#REF!</definedName>
    <definedName name="cnom_scenario">#REF!</definedName>
    <definedName name="cnvzvcn" hidden="1">#REF!</definedName>
    <definedName name="CoL">#REF!</definedName>
    <definedName name="COMBINE">#REF!</definedName>
    <definedName name="Comparability">#REF!</definedName>
    <definedName name="components_by_LA">#REF!</definedName>
    <definedName name="con_bbl_per_tonne">#REF!</definedName>
    <definedName name="Conference">#REF!</definedName>
    <definedName name="Conferences">#REF!</definedName>
    <definedName name="Constructed_tracker">#REF!</definedName>
    <definedName name="Control">#REF!</definedName>
    <definedName name="Controls">#REF!</definedName>
    <definedName name="Conv2.1">#REF!</definedName>
    <definedName name="Conv4.1">#REF!</definedName>
    <definedName name="Conv4.11">#REF!</definedName>
    <definedName name="Conv4.12">#REF!</definedName>
    <definedName name="Conv4.13">#REF!</definedName>
    <definedName name="Conv4.2">#REF!</definedName>
    <definedName name="Conv4.3">#REF!</definedName>
    <definedName name="Conv4.4">#REF!</definedName>
    <definedName name="Conv4.5">#REF!</definedName>
    <definedName name="Conv4.6">#REF!</definedName>
    <definedName name="ConvA1">#REF!</definedName>
    <definedName name="ConvA2">#REF!</definedName>
    <definedName name="ConvA3">#REF!</definedName>
    <definedName name="ConvB1">#REF!</definedName>
    <definedName name="ConvB2">#REF!</definedName>
    <definedName name="CORNWALL">#REF!</definedName>
    <definedName name="Cost_element_name">#REF!</definedName>
    <definedName name="COSTING_CONFIDENCE">#REF!</definedName>
    <definedName name="count">OFFSET(#REF!,0,0,1,COUNTA(#REF!))</definedName>
    <definedName name="COUNTER">#REF!</definedName>
    <definedName name="CoverHead">#REF!</definedName>
    <definedName name="COVID">#REF!</definedName>
    <definedName name="CPI_base">#REF!</definedName>
    <definedName name="cpi_effect">#REF!</definedName>
    <definedName name="cpi_index_table10">#REF!</definedName>
    <definedName name="CPI_scenario">#REF!</definedName>
    <definedName name="cpi_table1">#REF!</definedName>
    <definedName name="CPIinflation_base">#REF!</definedName>
    <definedName name="CPIinflation_scenario">#REF!</definedName>
    <definedName name="CR">#REF!</definedName>
    <definedName name="creal_base">#REF!</definedName>
    <definedName name="creal_change">#REF!</definedName>
    <definedName name="creal_scenario">#REF!</definedName>
    <definedName name="creal_table2">#REF!</definedName>
    <definedName name="cRealYrNum">#REF!</definedName>
    <definedName name="CSR_CDEL">#REF!</definedName>
    <definedName name="CSR_RDEL">#REF!</definedName>
    <definedName name="CT" hidden="1">#REF!</definedName>
    <definedName name="CT_eqpr">#REF!</definedName>
    <definedName name="CT_GFCF">#REF!</definedName>
    <definedName name="CT_NNSGTP">#REF!</definedName>
    <definedName name="CTNABS" hidden="1">#REF!</definedName>
    <definedName name="CUMBRIA">#REF!</definedName>
    <definedName name="CUMBUDGET">#REF!</definedName>
    <definedName name="CUMOUTTURN">#REF!</definedName>
    <definedName name="CUMPROFILE">#REF!</definedName>
    <definedName name="CUMTOTAL">#REF!</definedName>
    <definedName name="Current1">#REF!</definedName>
    <definedName name="Current2">#REF!</definedName>
    <definedName name="Current3">#REF!</definedName>
    <definedName name="Current4">#REF!</definedName>
    <definedName name="Current5">#REF!</definedName>
    <definedName name="Current6">#REF!</definedName>
    <definedName name="Current7">#REF!</definedName>
    <definedName name="Current8">#REF!</definedName>
    <definedName name="Customs___Factor_decomposition">#REF!</definedName>
    <definedName name="cvxbzv" hidden="1">#REF!</definedName>
    <definedName name="cxfjhncvbncvbn" hidden="1">#REF!</definedName>
    <definedName name="cYears">#REF!</definedName>
    <definedName name="cYearsForecast">#REF!</definedName>
    <definedName name="D">#REF!</definedName>
    <definedName name="dActivityCodes">#REF!</definedName>
    <definedName name="damage25_addPSND_73_74">#REF!</definedName>
    <definedName name="DASCFTAB">#REF!</definedName>
    <definedName name="data">#REF!</definedName>
    <definedName name="Data_col1">#REF!</definedName>
    <definedName name="Data_col2">#REF!</definedName>
    <definedName name="Data_col3">#REF!</definedName>
    <definedName name="data2">#REF!</definedName>
    <definedName name="dataa">#REF!</definedName>
    <definedName name="_xlnm.Database">#REF!</definedName>
    <definedName name="DataDate">#REF!</definedName>
    <definedName name="DATAFOR">#REF!</definedName>
    <definedName name="dataq">#REF!</definedName>
    <definedName name="DatarangeFull1">#REF!</definedName>
    <definedName name="DataRangeFullSB2">#REF!</definedName>
    <definedName name="DataRangeSB1">#REF!</definedName>
    <definedName name="DataTable1">#REF!</definedName>
    <definedName name="datazone">#REF!</definedName>
    <definedName name="Date">#REF!</definedName>
    <definedName name="Dates">#REF!</definedName>
    <definedName name="datesa">#REF!</definedName>
    <definedName name="datesq">#REF!</definedName>
    <definedName name="Days">#REF!</definedName>
    <definedName name="dCheckDP">#REF!</definedName>
    <definedName name="DD">#REF!</definedName>
    <definedName name="dddddd" hidden="1">#REF!</definedName>
    <definedName name="dDebtFacilities">#REF!</definedName>
    <definedName name="dDenomination">#REF!</definedName>
    <definedName name="ddr" hidden="1">#REF!</definedName>
    <definedName name="DEATHNF">#REF!</definedName>
    <definedName name="Deaths">#REF!</definedName>
    <definedName name="DeathsF">#REF!</definedName>
    <definedName name="DeathsM">#REF!</definedName>
    <definedName name="DeathsP">#REF!</definedName>
    <definedName name="DEC">#REF!</definedName>
    <definedName name="DEC_2012">#REF!</definedName>
    <definedName name="decline">#REF!</definedName>
    <definedName name="decline_126">#REF!</definedName>
    <definedName name="decline_190">#REF!</definedName>
    <definedName name="deflator1516">#REF!</definedName>
    <definedName name="deflator1617">#REF!</definedName>
    <definedName name="deflator1718">#REF!</definedName>
    <definedName name="deflator1819">#REF!</definedName>
    <definedName name="deflator1920">#REF!</definedName>
    <definedName name="deflator2021">#REF!</definedName>
    <definedName name="deflatorindex1516">#REF!</definedName>
    <definedName name="deflatorindex1617">#REF!</definedName>
    <definedName name="deflatorindex1718">#REF!</definedName>
    <definedName name="deflatorindex1819">#REF!</definedName>
    <definedName name="deflatorindex1920">#REF!</definedName>
    <definedName name="deflatorindex2021">#REF!</definedName>
    <definedName name="DELAME">!#REF!</definedName>
    <definedName name="Department">#REF!</definedName>
    <definedName name="DEPR">#REF!</definedName>
    <definedName name="Depreciation_Check">#REF!</definedName>
    <definedName name="Dept_Summary_Check">#REF!</definedName>
    <definedName name="Deptlist">#REF!</definedName>
    <definedName name="DeptMatch">#REF!</definedName>
    <definedName name="DERBYSHIRE">#REF!</definedName>
    <definedName name="Derv___Factor_decomposition">#REF!</definedName>
    <definedName name="DEVON">#REF!</definedName>
    <definedName name="df" hidden="1">#REF!</definedName>
    <definedName name="dFcstScn">#REF!</definedName>
    <definedName name="dfdaf" hidden="1">#REF!</definedName>
    <definedName name="dfdf" hidden="1">#REF!</definedName>
    <definedName name="dfdfadfe" hidden="1">#REF!</definedName>
    <definedName name="dfgg" hidden="1">#REF!</definedName>
    <definedName name="dfgujh" hidden="1">#REF!</definedName>
    <definedName name="dFunctionCodes">#REF!</definedName>
    <definedName name="dFunctions">#REF!</definedName>
    <definedName name="dggh">#REF!</definedName>
    <definedName name="dHistCPs">#REF!</definedName>
    <definedName name="difference1617">#REF!</definedName>
    <definedName name="difference1718">#REF!</definedName>
    <definedName name="difference1819">#REF!</definedName>
    <definedName name="difference1920">#REF!</definedName>
    <definedName name="Differencebudget">#REF!</definedName>
    <definedName name="Differencebudgetpc">#REF!</definedName>
    <definedName name="Differencelast">#REF!</definedName>
    <definedName name="Differencelastpc">#REF!</definedName>
    <definedName name="Differenceprebudget">#REF!</definedName>
    <definedName name="Differenceprebudgetpc">#REF!</definedName>
    <definedName name="dIndexes">#REF!</definedName>
    <definedName name="DIR">#REF!</definedName>
    <definedName name="DirData">#REF!</definedName>
    <definedName name="Direct">#REF!</definedName>
    <definedName name="directorate">#REF!</definedName>
    <definedName name="Directoratelive">#REF!</definedName>
    <definedName name="DirIndirFirst">#REF!</definedName>
    <definedName name="DirIndirLast">#REF!</definedName>
    <definedName name="Disability_benefits_CPI">#REF!</definedName>
    <definedName name="Disability_benefits_idiosyncratic">#REF!</definedName>
    <definedName name="Distribution" hidden="1">#REF!</definedName>
    <definedName name="distribution1" hidden="1">#REF!</definedName>
    <definedName name="dLegalEntity">#REF!</definedName>
    <definedName name="DORSET">#REF!</definedName>
    <definedName name="dRealYrDef">#REF!</definedName>
    <definedName name="dReconDP">#REF!</definedName>
    <definedName name="dRegionCodes">#REF!</definedName>
    <definedName name="dRegions">#REF!</definedName>
    <definedName name="ds" hidden="1">#REF!</definedName>
    <definedName name="dsf">#REF!</definedName>
    <definedName name="dSourceCodes">#REF!</definedName>
    <definedName name="dSources">#REF!</definedName>
    <definedName name="dSourceScenarios">#REF!</definedName>
    <definedName name="dTestTol">#REF!</definedName>
    <definedName name="DURHAM">#REF!</definedName>
    <definedName name="dwed">#REF!</definedName>
    <definedName name="dwl_data">#REF!</definedName>
    <definedName name="dwl_data_fy">#REF!</definedName>
    <definedName name="dwl_data_P09b">#REF!</definedName>
    <definedName name="dwl_dates">#REF!</definedName>
    <definedName name="dwl_dates_fy">#REF!</definedName>
    <definedName name="dwl_dates_P09b">#REF!</definedName>
    <definedName name="dwl_vars">#REF!</definedName>
    <definedName name="dwl_vars_P09b">#REF!</definedName>
    <definedName name="dYearsInCP">#REF!</definedName>
    <definedName name="DYFED">#REF!</definedName>
    <definedName name="e">#REF!</definedName>
    <definedName name="E_SUSSEX">#REF!</definedName>
    <definedName name="earnings_effect">#REF!</definedName>
    <definedName name="ECnames">#REF!</definedName>
    <definedName name="ecscost">#REF!</definedName>
    <definedName name="ee">#REF!</definedName>
    <definedName name="eeapp">#REF!</definedName>
    <definedName name="eee">#REF!</definedName>
    <definedName name="eeeee">#REF!</definedName>
    <definedName name="EFO" hidden="1">#REF!</definedName>
    <definedName name="EINC">#REF!</definedName>
    <definedName name="ejuy" hidden="1">#REF!</definedName>
    <definedName name="EL">#REF!</definedName>
    <definedName name="Elast_ALCOHOLS_creal">#REF!</definedName>
    <definedName name="Elast_APD_gdpm">#REF!</definedName>
    <definedName name="Elast_APD_pr">#REF!</definedName>
    <definedName name="Elast_Attendance_Allowance_CPI">#REF!</definedName>
    <definedName name="Elast_Carer__Allowance_CPI">#REF!</definedName>
    <definedName name="Elast_CT_eqpr">#REF!</definedName>
    <definedName name="Elast_CT_IF">#REF!</definedName>
    <definedName name="Elast_CT_nnsgtp">#REF!</definedName>
    <definedName name="Elast_Employment_and_Support_Allowance_CPI">#REF!</definedName>
    <definedName name="Elast_FUEL_DUTY_gdpm">#REF!</definedName>
    <definedName name="Elast_FUEL_DUTY_pbrent">#REF!</definedName>
    <definedName name="Elast_Housing_Benefit_CPI">#REF!</definedName>
    <definedName name="Elast_Housing_Benefit_earn">#REF!</definedName>
    <definedName name="Elast_Housing_Benefit_RPI">#REF!</definedName>
    <definedName name="Elast_Housing_Benefit_TL">#REF!</definedName>
    <definedName name="Elast_HSC_Earn">#REF!</definedName>
    <definedName name="Elast_HSC_employ">#REF!</definedName>
    <definedName name="Elast_IHT_aph">#REF!</definedName>
    <definedName name="Elast_IHT_eqpr">#REF!</definedName>
    <definedName name="Elast_INTEREST_AND_DIVIDENDS_r">#REF!</definedName>
    <definedName name="Elast_IPT_eqpr">#REF!</definedName>
    <definedName name="Elast_JSA_Unemployment">#REF!</definedName>
    <definedName name="Elast_New_State_Pension_CPI">#REF!</definedName>
    <definedName name="Elast_NICS_Employee_earn">#REF!</definedName>
    <definedName name="Elast_NICS_Employer_earn">#REF!</definedName>
    <definedName name="Elast_OFFSHORE_CT_pbrent">#REF!</definedName>
    <definedName name="ELAST_OFFSHORE_CT_RXD">#REF!</definedName>
    <definedName name="Elast_PAYE_earn">#REF!</definedName>
    <definedName name="Elast_PAYE_ETLFS">#REF!</definedName>
    <definedName name="Elast_Pension_Credit_CPI">#REF!</definedName>
    <definedName name="Elast_Pension_Credit_earn">#REF!</definedName>
    <definedName name="Elast_Pensions_TL">#REF!</definedName>
    <definedName name="Elast_Personal_Independence_Payment_CPI">#REF!</definedName>
    <definedName name="Elast_PUBLIC_SECTOR_PENSIONS_cpi">#REF!</definedName>
    <definedName name="Elast_SA_rdep">#REF!</definedName>
    <definedName name="Elast_SDLT_aph">#REF!</definedName>
    <definedName name="Elast_SDLT_pd">#REF!</definedName>
    <definedName name="Elast_STAMPS_eqpr">#REF!</definedName>
    <definedName name="Elast_State_Pension_CPI">#REF!</definedName>
    <definedName name="Elast_Statutory_Maternity_Pay_CPI">#REF!</definedName>
    <definedName name="Elast_Statutory_Maternity_Pay_earn">#REF!</definedName>
    <definedName name="Elast_STUDENT_LOANS_17_18_pr">#REF!</definedName>
    <definedName name="Elast_STUDENT_LOANS_18_19_pr">#REF!</definedName>
    <definedName name="Elast_STUDENT_LOANS_19_20_pr">#REF!</definedName>
    <definedName name="Elast_STUDENT_LOANS_20_21_pr">#REF!</definedName>
    <definedName name="Elast_STUDENT_LOANS_22_23_pr">#REF!</definedName>
    <definedName name="Elast_STUDENT_LOANS_23_24_pr">#REF!</definedName>
    <definedName name="Elast_TAX_CREDITS_cc">#REF!</definedName>
    <definedName name="Elast_TAX_CREDITS_earn">#REF!</definedName>
    <definedName name="Elast_Universal_Credit_CPI">#REF!</definedName>
    <definedName name="Elast_Universal_Credit_earn">#REF!</definedName>
    <definedName name="Elast_VAT_cnom">#REF!</definedName>
    <definedName name="Elast_VAT_mgdpnsa">#REF!</definedName>
    <definedName name="Elast_welfare_empl">#REF!</definedName>
    <definedName name="Elast_welfare_unemp">#REF!</definedName>
    <definedName name="employ_level">#REF!</definedName>
    <definedName name="Employment_and_Support_Allowance_CPI">#REF!</definedName>
    <definedName name="EmptyList">#REF!</definedName>
    <definedName name="endt1">#REF!</definedName>
    <definedName name="endt10">#REF!</definedName>
    <definedName name="endt10and11">#REF!</definedName>
    <definedName name="endt11">#REF!</definedName>
    <definedName name="endt11and12">#REF!</definedName>
    <definedName name="endt12">#REF!</definedName>
    <definedName name="endt12and13">#REF!</definedName>
    <definedName name="endt13">#REF!</definedName>
    <definedName name="endt1b">#REF!</definedName>
    <definedName name="endt1C">#REF!</definedName>
    <definedName name="endt2">#REF!</definedName>
    <definedName name="endt3">#REF!</definedName>
    <definedName name="endt3and4">#REF!</definedName>
    <definedName name="endt4">#REF!</definedName>
    <definedName name="endt4p">#REF!</definedName>
    <definedName name="endt5">#REF!</definedName>
    <definedName name="endt5and6">#REF!</definedName>
    <definedName name="endt7">#REF!</definedName>
    <definedName name="endt7and8">#REF!</definedName>
    <definedName name="endt8">#REF!</definedName>
    <definedName name="endt9">#REF!</definedName>
    <definedName name="endt9and10">#REF!</definedName>
    <definedName name="EQPR_base">#REF!</definedName>
    <definedName name="EQPR_change">#REF!</definedName>
    <definedName name="EQPR_change_lag1">#REF!</definedName>
    <definedName name="EQPR_scenario">#REF!</definedName>
    <definedName name="eqpr_table32">#REF!</definedName>
    <definedName name="eqyerw" hidden="1">#REF!</definedName>
    <definedName name="ERASE">#REF!</definedName>
    <definedName name="erwer">#REF!</definedName>
    <definedName name="ESA_idiosyncratic">#REF!</definedName>
    <definedName name="ESSEX">#REF!</definedName>
    <definedName name="ETLFS_base">#REF!</definedName>
    <definedName name="ETLFS_change">#REF!</definedName>
    <definedName name="ETLFS_growth_base">#REF!</definedName>
    <definedName name="ETLFS_growth_scenario">#REF!</definedName>
    <definedName name="ETLFS_scenario">#REF!</definedName>
    <definedName name="etlfs_table32">#REF!</definedName>
    <definedName name="ETRsummary1">#REF!</definedName>
    <definedName name="ETRsummary2">#REF!</definedName>
    <definedName name="ETRsummary3">#REF!</definedName>
    <definedName name="Ev">#REF!</definedName>
    <definedName name="Excel_BuiltIn__FilterDatabase_1">#REF!</definedName>
    <definedName name="Excel_BuiltIn__FilterDatabase_1_1">#REF!</definedName>
    <definedName name="Excess_fares">#REF!</definedName>
    <definedName name="exch_rate">#REF!</definedName>
    <definedName name="export_route_lookup_area">#REF!</definedName>
    <definedName name="Extra">#REF!</definedName>
    <definedName name="_xlnm.Extract">#REF!</definedName>
    <definedName name="ExtraProfiles" hidden="1">#REF!</definedName>
    <definedName name="ExtraProfiless" hidden="1">#REF!</definedName>
    <definedName name="f" hidden="1">#REF!</definedName>
    <definedName name="fdsgfdg" hidden="1">#REF!</definedName>
    <definedName name="FEB">#REF!</definedName>
    <definedName name="FEB_2012">#REF!</definedName>
    <definedName name="fefe">#REF!</definedName>
    <definedName name="females_UK">#REF!</definedName>
    <definedName name="FF">#REF!</definedName>
    <definedName name="fgh">#REF!</definedName>
    <definedName name="fhg" hidden="1">#REF!</definedName>
    <definedName name="FIELD">#REF!</definedName>
    <definedName name="Field_names_area">#REF!</definedName>
    <definedName name="FILE">#REF!</definedName>
    <definedName name="fill_area">#N/A</definedName>
    <definedName name="Filter">#REF!</definedName>
    <definedName name="Fin_Period_FROM">#REF!</definedName>
    <definedName name="Fin_Period_FROM_PTD">#REF!</definedName>
    <definedName name="Fin_Period_TO">#REF!</definedName>
    <definedName name="Fin_Period_TO_PTD">#REF!</definedName>
    <definedName name="First_3C">#REF!</definedName>
    <definedName name="Fiscal_Changes_Check">#REF!</definedName>
    <definedName name="Fiscal_year_period">#REF!</definedName>
    <definedName name="fiscalevent">#REF!</definedName>
    <definedName name="fiscalevent2">#REF!</definedName>
    <definedName name="fiscals">#REF!</definedName>
    <definedName name="five">#REF!</definedName>
    <definedName name="fkjhg" hidden="1">#REF!</definedName>
    <definedName name="Fnc_Qtr">#REF!</definedName>
    <definedName name="Fnc_Year">#REF!</definedName>
    <definedName name="Folder">#REF!</definedName>
    <definedName name="Footnote1">#REF!</definedName>
    <definedName name="Footnote2">#REF!</definedName>
    <definedName name="Footnote3">#REF!</definedName>
    <definedName name="Forecast">#REF!</definedName>
    <definedName name="ForecastColumn">#REF!</definedName>
    <definedName name="ForecastRow">#REF!</definedName>
    <definedName name="Foreign_travel">#REF!</definedName>
    <definedName name="formatCol">#REF!</definedName>
    <definedName name="formatRow">#REF!</definedName>
    <definedName name="formBT">#REF!</definedName>
    <definedName name="Fornote">#REF!</definedName>
    <definedName name="four">#REF!</definedName>
    <definedName name="four_five">#REF!</definedName>
    <definedName name="FP">#REF!</definedName>
    <definedName name="fs2_m">#REF!</definedName>
    <definedName name="fsdfsdfs">#REF!</definedName>
    <definedName name="fsf">#REF!</definedName>
    <definedName name="Ft_post_area">#REF!</definedName>
    <definedName name="FT_pre_area">#REF!</definedName>
    <definedName name="FTRANDATAFY">#REF!</definedName>
    <definedName name="FTRANDATEFY">#REF!</definedName>
    <definedName name="FTRANVAR">#REF!</definedName>
    <definedName name="fudge_factor">#REF!</definedName>
    <definedName name="fudge_factor_136">#REF!</definedName>
    <definedName name="fudge_factor_15">#REF!</definedName>
    <definedName name="fudge_factor_174">#REF!</definedName>
    <definedName name="fudge_factor_177">#REF!</definedName>
    <definedName name="fudge_factor_191">#REF!</definedName>
    <definedName name="fudge_factor_207">#REF!</definedName>
    <definedName name="fudge_factor_229">#REF!</definedName>
    <definedName name="fudge_factor_48">#REF!</definedName>
    <definedName name="fudge_factor_61">#REF!</definedName>
    <definedName name="fudge_factor_72">#REF!</definedName>
    <definedName name="fuel_duty">#REF!</definedName>
    <definedName name="FUEL_DUTY_gdpm">#REF!</definedName>
    <definedName name="Fuel_Duty_Idiosyncratic_Effects">#REF!</definedName>
    <definedName name="FUEL_DUTY_pbrent">#REF!</definedName>
    <definedName name="FUEL_DUTY_pr">#REF!</definedName>
    <definedName name="Fuel_oil___Factor_decomposition">#REF!</definedName>
    <definedName name="fxn_quality">#REF!</definedName>
    <definedName name="fyu" hidden="1">#REF!</definedName>
    <definedName name="g" hidden="1">#REF!</definedName>
    <definedName name="gap_table1">#REF!</definedName>
    <definedName name="Gas_1P_replacement">#REF!</definedName>
    <definedName name="Gas_2P_replacement">#REF!</definedName>
    <definedName name="Gas_3P_replacement">#REF!</definedName>
    <definedName name="Gas_oil___Factor_decomposition">#REF!</definedName>
    <definedName name="gcjhfg" hidden="1">#REF!</definedName>
    <definedName name="GDPGrowth">#REF!</definedName>
    <definedName name="GDPM_base">#REF!</definedName>
    <definedName name="GDPM_change">#REF!</definedName>
    <definedName name="GDPM_scenario">#REF!</definedName>
    <definedName name="gdpm_table32">#REF!</definedName>
    <definedName name="General_CDEL">OFFSET(#REF!,0,0,MAX(#REF!)-1,1)</definedName>
    <definedName name="General_RDEL">OFFSET(#REF!,0,0,MAX(#REF!)-1,1)</definedName>
    <definedName name="GEOG9703">#REF!</definedName>
    <definedName name="gf" hidden="1">#REF!</definedName>
    <definedName name="gfd" hidden="1">#REF!</definedName>
    <definedName name="gfour">#REF!</definedName>
    <definedName name="GFT">#REF!</definedName>
    <definedName name="GFTS">#REF!</definedName>
    <definedName name="GFTSwitch">#REF!</definedName>
    <definedName name="gg" hidden="1">#REF!</definedName>
    <definedName name="gggg">#REF!</definedName>
    <definedName name="gh">#REF!</definedName>
    <definedName name="ghdfdfgdfg" hidden="1">#REF!</definedName>
    <definedName name="ghdk" hidden="1">#REF!</definedName>
    <definedName name="ghejy" hidden="1">#REF!</definedName>
    <definedName name="ghk" hidden="1">#REF!</definedName>
    <definedName name="GLOS">#REF!</definedName>
    <definedName name="GovCalc">#REF!</definedName>
    <definedName name="GPS_Fees">#REF!</definedName>
    <definedName name="Grade">#REF!</definedName>
    <definedName name="GRAPH">#REF!</definedName>
    <definedName name="Graph2" hidden="1">#REF!</definedName>
    <definedName name="Graph3" hidden="1">#REF!</definedName>
    <definedName name="Graph4" hidden="1">#REF!</definedName>
    <definedName name="Graph5" hidden="1">#REF!</definedName>
    <definedName name="Graph6" hidden="1">#REF!</definedName>
    <definedName name="Graph7" hidden="1">#REF!</definedName>
    <definedName name="Graph8" hidden="1">#REF!</definedName>
    <definedName name="GRAPHS">#REF!</definedName>
    <definedName name="Gross_RDELex_SS19">#REF!</definedName>
    <definedName name="grossdomprod1516">#REF!</definedName>
    <definedName name="grossdomprod1617">#REF!</definedName>
    <definedName name="grossdomprod1718">#REF!</definedName>
    <definedName name="grossdomprod1819">#REF!</definedName>
    <definedName name="grossdomprod1920">#REF!</definedName>
    <definedName name="grossdomprod2021">#REF!</definedName>
    <definedName name="GrossRDELex22v23">#REF!</definedName>
    <definedName name="GrossRDELex23v24">#REF!</definedName>
    <definedName name="Growth">#REF!</definedName>
    <definedName name="GS">#REF!</definedName>
    <definedName name="GSJHFG" hidden="1">#REF!</definedName>
    <definedName name="GTR_MAN">#REF!</definedName>
    <definedName name="GWENT">#REF!</definedName>
    <definedName name="GWYNEDD">#REF!</definedName>
    <definedName name="H" hidden="1">#REF!</definedName>
    <definedName name="hag">#REF!</definedName>
    <definedName name="HANTS">#REF!</definedName>
    <definedName name="Head">#REF!</definedName>
    <definedName name="Header">#REF!</definedName>
    <definedName name="Heads">#REF!</definedName>
    <definedName name="HEREFORD_W">#REF!</definedName>
    <definedName name="HERTS">#REF!</definedName>
    <definedName name="hf" hidden="1">#REF!</definedName>
    <definedName name="hgjk" hidden="1">#REF!</definedName>
    <definedName name="hh" hidden="1">#REF!</definedName>
    <definedName name="Historical">#REF!</definedName>
    <definedName name="hmrc_welfare">#REF!</definedName>
    <definedName name="HMRC_WELFARE___19_20_cpi">#REF!</definedName>
    <definedName name="HMRC_WELFARE__18_19_cpi">#REF!</definedName>
    <definedName name="HMRC_Welfare_Idiosyncratic_Effects">#REF!</definedName>
    <definedName name="HoD">#REF!</definedName>
    <definedName name="HoDD">#REF!</definedName>
    <definedName name="Holidays">#REF!</definedName>
    <definedName name="Hor">#REF!</definedName>
    <definedName name="Horizontal">#REF!</definedName>
    <definedName name="HPI" hidden="1">#REF!</definedName>
    <definedName name="HSC_EARN">#REF!</definedName>
    <definedName name="HSC_EMPLOY">#REF!</definedName>
    <definedName name="HSC_Levy">#REF!</definedName>
    <definedName name="htdj" hidden="1">#REF!</definedName>
    <definedName name="HTML_CodePage" hidden="1">1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UMBERSIDE">#REF!</definedName>
    <definedName name="hvbmvbm">#REF!</definedName>
    <definedName name="hyu" hidden="1">#REF!</definedName>
    <definedName name="i" hidden="1">#REF!</definedName>
    <definedName name="I_OF_WIGHT">#REF!</definedName>
    <definedName name="IDK" hidden="1">#REF!</definedName>
    <definedName name="IDs">#REF!</definedName>
    <definedName name="IE_inc_pc_byl">#REF!</definedName>
    <definedName name="IF_base">#REF!</definedName>
    <definedName name="IF_change">#REF!</definedName>
    <definedName name="IF_scenario">#REF!</definedName>
    <definedName name="if_table6">#REF!</definedName>
    <definedName name="iht">#REF!</definedName>
    <definedName name="IHT_aph">#REF!</definedName>
    <definedName name="IHT_eqpr">#REF!</definedName>
    <definedName name="IHT_Idiosyncratic_Effects">#REF!</definedName>
    <definedName name="ilgupPbr">#REF!</definedName>
    <definedName name="imf" hidden="1">#REF!</definedName>
    <definedName name="ImpProb">#REF!</definedName>
    <definedName name="IN_OUT">#REF!</definedName>
    <definedName name="inc_poc_chngs">#REF!</definedName>
    <definedName name="indicator">#REF!</definedName>
    <definedName name="Inflation_cap_base">#REF!</definedName>
    <definedName name="Inflation_cap_scenario">#REF!</definedName>
    <definedName name="initial">#REF!</definedName>
    <definedName name="INPUT">#REF!</definedName>
    <definedName name="INPUT_BOX">#REF!</definedName>
    <definedName name="INSIDEAEF">#REF!</definedName>
    <definedName name="INTEREST_AND_DIVIDENDS_r">#REF!</definedName>
    <definedName name="Interest_Div__Idiosyncratic_Effects">#REF!</definedName>
    <definedName name="interest_dividends">#REF!</definedName>
    <definedName name="International_migration">#REF!</definedName>
    <definedName name="intid">#REF!</definedName>
    <definedName name="InYearDeptMatch">#REF!</definedName>
    <definedName name="iooo" hidden="1">#REF!</definedName>
    <definedName name="ipt">#REF!</definedName>
    <definedName name="IPT___Factor_decomposition">#REF!</definedName>
    <definedName name="IPT_eqpr">#REF!</definedName>
    <definedName name="IPT_Idiosyncratic_Effect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tar">#REF!</definedName>
    <definedName name="j" hidden="1">#REF!</definedName>
    <definedName name="JAN">#REF!</definedName>
    <definedName name="JAN_2012">#REF!</definedName>
    <definedName name="JanpopF">#REF!</definedName>
    <definedName name="janpopm">#REF!</definedName>
    <definedName name="janpopp">#REF!</definedName>
    <definedName name="jghkgh" hidden="1">#REF!</definedName>
    <definedName name="jhrg" hidden="1">#REF!</definedName>
    <definedName name="jik" hidden="1">#REF!</definedName>
    <definedName name="jjjk" hidden="1">#REF!</definedName>
    <definedName name="jjuy" hidden="1">#REF!</definedName>
    <definedName name="Job_Type">#REF!</definedName>
    <definedName name="Joule_per_BTU">#REF!</definedName>
    <definedName name="JUL_2012">#REF!</definedName>
    <definedName name="JUL_2013">#REF!</definedName>
    <definedName name="JULY">#REF!</definedName>
    <definedName name="JULY2">#REF!</definedName>
    <definedName name="JUN_2012">#REF!</definedName>
    <definedName name="JUN_2013">#REF!</definedName>
    <definedName name="JUNE">#REF!</definedName>
    <definedName name="JUNE2">#REF!</definedName>
    <definedName name="jyeiyt" hidden="1">#REF!</definedName>
    <definedName name="jyk" hidden="1">#REF!</definedName>
    <definedName name="jytej" hidden="1">#REF!</definedName>
    <definedName name="jyyhfej" hidden="1">#REF!</definedName>
    <definedName name="k" hidden="1">#REF!</definedName>
    <definedName name="KENT">#REF!</definedName>
    <definedName name="Key">#REF!</definedName>
    <definedName name="khjk" hidden="1">#REF!</definedName>
    <definedName name="kk" hidden="1">#REF!</definedName>
    <definedName name="kkk" hidden="1">#REF!</definedName>
    <definedName name="koko">#REF!</definedName>
    <definedName name="LA_List">#REF!</definedName>
    <definedName name="Label">!#REF!</definedName>
    <definedName name="LANCS">#REF!</definedName>
    <definedName name="LAs">#REF!</definedName>
    <definedName name="Last_3C">#REF!</definedName>
    <definedName name="Last_round">#REF!</definedName>
    <definedName name="last_year">#REF!</definedName>
    <definedName name="last_year_alias">#REF!</definedName>
    <definedName name="Last1">#REF!</definedName>
    <definedName name="Last2">#REF!</definedName>
    <definedName name="Last3">#REF!</definedName>
    <definedName name="Last4">#REF!</definedName>
    <definedName name="Last5">#REF!</definedName>
    <definedName name="Last6">#REF!</definedName>
    <definedName name="Last7">#REF!</definedName>
    <definedName name="Last8">#REF!</definedName>
    <definedName name="LastEco">#REF!</definedName>
    <definedName name="lat_data">#REF!</definedName>
    <definedName name="lat_date">#REF!</definedName>
    <definedName name="lat_var">#REF!</definedName>
    <definedName name="lease">#REF!</definedName>
    <definedName name="LEICS">#REF!</definedName>
    <definedName name="LGFflag">#REF!</definedName>
    <definedName name="LINCS">#REF!</definedName>
    <definedName name="linkCapInterest">#REF!</definedName>
    <definedName name="linkCollateral">#REF!</definedName>
    <definedName name="linkDebtFXDiffs">#REF!</definedName>
    <definedName name="linkDebtReval">#REF!</definedName>
    <definedName name="linkUGSection5">#REF!</definedName>
    <definedName name="Liquid__Reserves">#REF!</definedName>
    <definedName name="ljh" hidden="1">#REF!</definedName>
    <definedName name="lkp_forecast">#REF!</definedName>
    <definedName name="lll" hidden="1">#REF!</definedName>
    <definedName name="LoBDATA">#REF!</definedName>
    <definedName name="Location">#REF!</definedName>
    <definedName name="LONDON">#REF!</definedName>
    <definedName name="Lookup_Sheets">#REF!</definedName>
    <definedName name="lstCapexAdjProfiles">#REF!</definedName>
    <definedName name="lstChangeTypes">#REF!</definedName>
    <definedName name="lstCostLines">#REF!</definedName>
    <definedName name="lstEfficiencyBaselines">#REF!</definedName>
    <definedName name="lstEfficiencyBaselinesExt">#REF!</definedName>
    <definedName name="lstENHFunding">#REF!</definedName>
    <definedName name="lstENHGainType">#REF!</definedName>
    <definedName name="lstENHPRClasses">#REF!</definedName>
    <definedName name="lstENHPricing">#REF!</definedName>
    <definedName name="lstENHPROptions">#REF!</definedName>
    <definedName name="lstENHSponsors">#REF!</definedName>
    <definedName name="lstENHSponsorTypes">#REF!</definedName>
    <definedName name="lstGeogAllocs">#REF!</definedName>
    <definedName name="lstIncomeLines">#REF!</definedName>
    <definedName name="lstMonthsOfYear">#REF!</definedName>
    <definedName name="lstPriceBases">#REF!</definedName>
    <definedName name="lstRABOptions">#REF!</definedName>
    <definedName name="lstRatingAgencies">#REF!</definedName>
    <definedName name="lstWCMethods">#REF!</definedName>
    <definedName name="lstYesNo">#REF!</definedName>
    <definedName name="M_GLAM">#REF!</definedName>
    <definedName name="m3_per_boe">#REF!</definedName>
    <definedName name="Macro1">#REF!</definedName>
    <definedName name="Macro10">#REF!</definedName>
    <definedName name="Macro11">#REF!</definedName>
    <definedName name="Macro12">#REF!</definedName>
    <definedName name="Macro13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inDept">#REF!</definedName>
    <definedName name="MainsDept">#REF!</definedName>
    <definedName name="males_UK">#REF!</definedName>
    <definedName name="map_forecast">#REF!</definedName>
    <definedName name="MAPPING">#REF!</definedName>
    <definedName name="MAPPING2">#REF!</definedName>
    <definedName name="MAR_2012">#REF!</definedName>
    <definedName name="MARCH">#REF!</definedName>
    <definedName name="MARCH2">#REF!</definedName>
    <definedName name="Mary">#REF!</definedName>
    <definedName name="MasterCheck">#REF!</definedName>
    <definedName name="MasterControlTotal">#REF!</definedName>
    <definedName name="Matrix">#REF!</definedName>
    <definedName name="MAY">#REF!</definedName>
    <definedName name="MAY_2012">#REF!</definedName>
    <definedName name="MAY_2013">#REF!</definedName>
    <definedName name="measdata">#REF!</definedName>
    <definedName name="measdate">#REF!</definedName>
    <definedName name="measures">#REF!</definedName>
    <definedName name="measvar">#REF!</definedName>
    <definedName name="MERSEYSIDE">#REF!</definedName>
    <definedName name="MGDPNSA_base">#REF!</definedName>
    <definedName name="MGDPNSA_change">#REF!</definedName>
    <definedName name="MGDPNSA_scenario">#REF!</definedName>
    <definedName name="mgdpnsa_table32">#REF!</definedName>
    <definedName name="MI_base">#REF!</definedName>
    <definedName name="MI_change_lag1">#REF!</definedName>
    <definedName name="MI_scenario">#REF!</definedName>
    <definedName name="mi_table32">#REF!</definedName>
    <definedName name="midpopF">#REF!</definedName>
    <definedName name="midpopm">#REF!</definedName>
    <definedName name="midpopp">#REF!</definedName>
    <definedName name="MigrantsF">#REF!</definedName>
    <definedName name="MigrantsM">#REF!</definedName>
    <definedName name="MigrantsM2">#REF!</definedName>
    <definedName name="MigrantsP">#REF!</definedName>
    <definedName name="Migration">#REF!</definedName>
    <definedName name="Mileage">#REF!</definedName>
    <definedName name="MIRAS">#REF!</definedName>
    <definedName name="MJgraph" hidden="1">#REF!</definedName>
    <definedName name="MJgraph1" hidden="1">#REF!</definedName>
    <definedName name="mkh" hidden="1">#REF!</definedName>
    <definedName name="mmm" hidden="1">#REF!</definedName>
    <definedName name="Model_Position">#REF!</definedName>
    <definedName name="modelpre">#REF!</definedName>
    <definedName name="Mon">"ANT!A6:EW940"</definedName>
    <definedName name="Month">#REF!</definedName>
    <definedName name="Months">#REF!</definedName>
    <definedName name="MonthVL">#REF!</definedName>
    <definedName name="MPR">#REF!</definedName>
    <definedName name="mxF">#REF!</definedName>
    <definedName name="mxM">#REF!</definedName>
    <definedName name="mxP">#REF!</definedName>
    <definedName name="myNamedRange">#REF!</definedName>
    <definedName name="N_YORKS">#REF!</definedName>
    <definedName name="NA">#REF!</definedName>
    <definedName name="NAD">#REF!</definedName>
    <definedName name="NADATES">#REF!</definedName>
    <definedName name="Name">#REF!</definedName>
    <definedName name="Names">#REF!</definedName>
    <definedName name="NAN">#REF!</definedName>
    <definedName name="nanames">#REF!</definedName>
    <definedName name="natacc">#REF!</definedName>
    <definedName name="ND">#REF!</definedName>
    <definedName name="NDD">#REF!</definedName>
    <definedName name="NDN">#REF!</definedName>
    <definedName name="NEARNONCASH">#REF!</definedName>
    <definedName name="Net_PSGI_CDEL_SS19">#REF!</definedName>
    <definedName name="new_rpi">#REF!</definedName>
    <definedName name="New_State_Pension_CPI">#REF!</definedName>
    <definedName name="newFill_area">#N/A</definedName>
    <definedName name="NGL_bbl_per_tonne">#REF!</definedName>
    <definedName name="nhsa">#REF!</definedName>
    <definedName name="nhsdefs">#REF!</definedName>
    <definedName name="nhsdp">#REF!</definedName>
    <definedName name="nhstot">#REF!</definedName>
    <definedName name="nics">#REF!</definedName>
    <definedName name="NICS_cpi">#REF!</definedName>
    <definedName name="NICS_Employee_earn">#REF!</definedName>
    <definedName name="NICS_Employee_employ">#REF!</definedName>
    <definedName name="NICs_Employer_earn">#REF!</definedName>
    <definedName name="NICS_Employer_employ">#REF!</definedName>
    <definedName name="NICS_Idiosyncratic_Effects">#REF!</definedName>
    <definedName name="nlfo">#REF!</definedName>
    <definedName name="nlfout">#REF!</definedName>
    <definedName name="nlfp">#REF!</definedName>
    <definedName name="nlfpcout">#REF!</definedName>
    <definedName name="nnn" hidden="1">#REF!</definedName>
    <definedName name="NNSGTP_base">#REF!</definedName>
    <definedName name="NNSGTP_change">#REF!</definedName>
    <definedName name="NNSGTP_change_lag1">#REF!</definedName>
    <definedName name="NNSGTP_scenario">#REF!</definedName>
    <definedName name="nnsgtp_table32">#REF!</definedName>
    <definedName name="nnsgva_table30">#REF!</definedName>
    <definedName name="no_member">#REF!</definedName>
    <definedName name="Nom">#REF!</definedName>
    <definedName name="Nominal">#REF!</definedName>
    <definedName name="Nominals">#REF!</definedName>
    <definedName name="Non_fiscal_checks">#REF!</definedName>
    <definedName name="NORFOLK">#REF!</definedName>
    <definedName name="NORTHANTS">#REF!</definedName>
    <definedName name="NORTHUMBERLAND">#REF!</definedName>
    <definedName name="Not_being_used">#REF!</definedName>
    <definedName name="NOTTS">#REF!</definedName>
    <definedName name="NOV">#REF!</definedName>
    <definedName name="NOV_2012">#REF!</definedName>
    <definedName name="num">#REF!</definedName>
    <definedName name="num_months">OFFSET(#REF!,0,0,#REF!,1)</definedName>
    <definedName name="num_series">OFFSET(#REF!,0,0,1,COUNTA(#REF!))</definedName>
    <definedName name="Number">#REF!,#REF!,#REF!,#REF!,#REF!,#REF!,#REF!,#REF!,#REF!,#REF!,#REF!,#REF!</definedName>
    <definedName name="OBR_22EFO" hidden="1">#REF!</definedName>
    <definedName name="OCT">#REF!</definedName>
    <definedName name="OCT_2012">#REF!</definedName>
    <definedName name="OCT_2013">#REF!</definedName>
    <definedName name="offshore_ct">#REF!</definedName>
    <definedName name="Offshore_CT_Idiosyncratic_Effects">#REF!</definedName>
    <definedName name="OFFSHORE_CT_pbrent">#REF!</definedName>
    <definedName name="OFFSHORE_CT_RXD">#REF!</definedName>
    <definedName name="OIL">#REF!</definedName>
    <definedName name="Oil_1P_replacement">#REF!</definedName>
    <definedName name="Oil_2P_replacement">#REF!</definedName>
    <definedName name="Oil_3P_replacement">#REF!</definedName>
    <definedName name="oil_bbl_per_tonne">#REF!</definedName>
    <definedName name="old_rpi">#REF!</definedName>
    <definedName name="one">#REF!</definedName>
    <definedName name="ONS_NAA">#REF!</definedName>
    <definedName name="Onshore_CT_Idiosyncratic_Effects">#REF!</definedName>
    <definedName name="oooo" hidden="1">#REF!</definedName>
    <definedName name="Operator_filter">#REF!</definedName>
    <definedName name="opt_forecasts">#REF!</definedName>
    <definedName name="organisation">#REF!</definedName>
    <definedName name="Oth_COINS_data">#REF!</definedName>
    <definedName name="Other_CPI">#REF!</definedName>
    <definedName name="Other_Earnings">#REF!</definedName>
    <definedName name="Other_TL">#REF!</definedName>
    <definedName name="Other_Voted_non_voted">#REF!</definedName>
    <definedName name="OtherNonPSCEChanges">#REF!</definedName>
    <definedName name="OtherNonPSGIChanges">#REF!</definedName>
    <definedName name="OtherPSCEChanges">#REF!</definedName>
    <definedName name="OtherPSGIChanges">#REF!</definedName>
    <definedName name="oto">#REF!</definedName>
    <definedName name="otout">#REF!</definedName>
    <definedName name="otp">#REF!</definedName>
    <definedName name="OUTPUT">#REF!</definedName>
    <definedName name="output1617">#REF!</definedName>
    <definedName name="output1718">#REF!</definedName>
    <definedName name="output1819">#REF!</definedName>
    <definedName name="output1920">#REF!</definedName>
    <definedName name="output2021">#REF!</definedName>
    <definedName name="OUTSIDEAEF">#REF!</definedName>
    <definedName name="OUTTURN">#REF!</definedName>
    <definedName name="outturn_data">#REF!</definedName>
    <definedName name="outturn_date">#REF!</definedName>
    <definedName name="outturn_var">#REF!</definedName>
    <definedName name="OXON">#REF!</definedName>
    <definedName name="P">#REF!</definedName>
    <definedName name="P3_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LL">#REF!</definedName>
    <definedName name="parents">!#REF!</definedName>
    <definedName name="PAS">#REF!</definedName>
    <definedName name="Paste_values">#REF!</definedName>
    <definedName name="PASwitch">#REF!</definedName>
    <definedName name="PAT">#REF!</definedName>
    <definedName name="Paybill">#REF!</definedName>
    <definedName name="paye">#REF!</definedName>
    <definedName name="PAYE_cpi">#REF!</definedName>
    <definedName name="PAYE_earn">#REF!</definedName>
    <definedName name="PAYE_employ">#REF!</definedName>
    <definedName name="PAYE_Idiosyncratic_Effects">#REF!</definedName>
    <definedName name="PBRENT_base">#REF!</definedName>
    <definedName name="PBRENT_change">#REF!</definedName>
    <definedName name="PBRENT_scenario">#REF!</definedName>
    <definedName name="pbrent_table32">#REF!</definedName>
    <definedName name="PCCapDEL">#REF!</definedName>
    <definedName name="pcspsa">#REF!</definedName>
    <definedName name="pcspsdp">#REF!</definedName>
    <definedName name="pcspstot">#REF!</definedName>
    <definedName name="PD_base">#REF!</definedName>
    <definedName name="PD_change">#REF!</definedName>
    <definedName name="PD_change_lag1">#REF!</definedName>
    <definedName name="PD_scenario">#REF!</definedName>
    <definedName name="pd_table32">#REF!</definedName>
    <definedName name="pdf_area">#REF!</definedName>
    <definedName name="peacekeeping">!#REF!</definedName>
    <definedName name="PEF_ID">#REF!</definedName>
    <definedName name="Pension_CPI">#REF!</definedName>
    <definedName name="Pensionadj">#REF!</definedName>
    <definedName name="Pensions_earn">#REF!</definedName>
    <definedName name="Pensions_idiosyncratic">#REF!</definedName>
    <definedName name="Pensions_TL">#REF!</definedName>
    <definedName name="people">#REF!</definedName>
    <definedName name="Period_Name">#REF!</definedName>
    <definedName name="Personal">#REF!</definedName>
    <definedName name="Personal_Independence_Payment_CPI">#REF!</definedName>
    <definedName name="persons_UK">#REF!</definedName>
    <definedName name="PESAT">#REF!</definedName>
    <definedName name="Petrol___Factor_decomposition">#REF!</definedName>
    <definedName name="pgapweight">#REF!</definedName>
    <definedName name="PGDP_base">#REF!</definedName>
    <definedName name="PGDP_scenario">#REF!</definedName>
    <definedName name="pgdp_table11">#REF!</definedName>
    <definedName name="phil">#REF!</definedName>
    <definedName name="Philippa">#REF!</definedName>
    <definedName name="PINDEX">#REF!</definedName>
    <definedName name="pleasE" hidden="1">#REF!</definedName>
    <definedName name="PMIRAS">#REF!</definedName>
    <definedName name="PNIFIN">#REF!</definedName>
    <definedName name="PNIFIND">#REF!</definedName>
    <definedName name="PNIFINL">#REF!</definedName>
    <definedName name="PNIFOUT">#REF!</definedName>
    <definedName name="Pop" hidden="1">#REF!</definedName>
    <definedName name="Population" hidden="1">#REF!</definedName>
    <definedName name="Post_Economy">#REF!</definedName>
    <definedName name="POTHERS">#REF!</definedName>
    <definedName name="POWYS">#REF!</definedName>
    <definedName name="pp" hidden="1">#REF!</definedName>
    <definedName name="PPAYE">#REF!</definedName>
    <definedName name="PPbyMonth">#REF!</definedName>
    <definedName name="ppp" hidden="1">#REF!</definedName>
    <definedName name="PR_base">#REF!</definedName>
    <definedName name="pr_index_table10">#REF!</definedName>
    <definedName name="PR_scenario">#REF!</definedName>
    <definedName name="pr_table1">#REF!</definedName>
    <definedName name="PRAD">#REF!</definedName>
    <definedName name="PressuresAll">#REF!</definedName>
    <definedName name="Previous">#REF!</definedName>
    <definedName name="Prince">#REF!</definedName>
    <definedName name="PRinflation_base">#REF!</definedName>
    <definedName name="PRinflation_change">#REF!</definedName>
    <definedName name="PRinflation_scenario">#REF!</definedName>
    <definedName name="print">#REF!</definedName>
    <definedName name="_xlnm.Print_Area">#REF!</definedName>
    <definedName name="_xlnm.Print_Titles">#N/A</definedName>
    <definedName name="PRINT1">#REF!</definedName>
    <definedName name="PRINT2">#REF!</definedName>
    <definedName name="PRINT20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8">#REF!</definedName>
    <definedName name="PRINTA">#REF!</definedName>
    <definedName name="PRINTC">#REF!</definedName>
    <definedName name="Printtab">#REF!</definedName>
    <definedName name="Printtab10">#REF!</definedName>
    <definedName name="Printtab11">#REF!</definedName>
    <definedName name="Printtab2">#REF!</definedName>
    <definedName name="Printtab3">#REF!</definedName>
    <definedName name="Printtab4">#REF!</definedName>
    <definedName name="Printtab5">#REF!</definedName>
    <definedName name="Printtab6">#REF!</definedName>
    <definedName name="printtab7">#REF!</definedName>
    <definedName name="Printtab8">#REF!</definedName>
    <definedName name="Prodtest" hidden="1">#REF!</definedName>
    <definedName name="PROFILE">#REF!</definedName>
    <definedName name="Profile?_YES_NO_filter">#REF!</definedName>
    <definedName name="Profiles" hidden="1">#REF!</definedName>
    <definedName name="ProjBirths">#REF!</definedName>
    <definedName name="Projections" hidden="1">#REF!</definedName>
    <definedName name="Property_Selection">#REF!</definedName>
    <definedName name="Property_Selection_Subset">#REF!</definedName>
    <definedName name="PS_pensions_CPI">#REF!</definedName>
    <definedName name="PS_pensions_earn">#REF!</definedName>
    <definedName name="psam_m">#REF!</definedName>
    <definedName name="PSAT">#REF!</definedName>
    <definedName name="PSAT_Area">#REF!</definedName>
    <definedName name="PSAT_date">#REF!</definedName>
    <definedName name="psat_fy">#REF!</definedName>
    <definedName name="PSAT_Name">#REF!</definedName>
    <definedName name="PSATD">#REF!</definedName>
    <definedName name="PSATDATES">#REF!</definedName>
    <definedName name="psatextra">#REF!</definedName>
    <definedName name="PSATN">#REF!</definedName>
    <definedName name="psatnames">#REF!</definedName>
    <definedName name="psatquarts">#REF!</definedName>
    <definedName name="psatsq">#REF!</definedName>
    <definedName name="PSCHEDC">#REF!</definedName>
    <definedName name="PSF">#REF!</definedName>
    <definedName name="psf_fy">#REF!</definedName>
    <definedName name="psf_names">#REF!</definedName>
    <definedName name="psf_quart">#REF!</definedName>
    <definedName name="psf_quarts">#REF!</definedName>
    <definedName name="PSF4CY">#REF!</definedName>
    <definedName name="PSFD">#REF!</definedName>
    <definedName name="PSFN">#REF!</definedName>
    <definedName name="psndnames">#REF!</definedName>
    <definedName name="pstar">#REF!</definedName>
    <definedName name="PTM">#REF!</definedName>
    <definedName name="public_sector_pensions">#REF!</definedName>
    <definedName name="PUBLIC_SECTOR_PENSIONS_cpi">#REF!</definedName>
    <definedName name="q" hidden="1">#REF!</definedName>
    <definedName name="qnames">#REF!</definedName>
    <definedName name="qqq" hidden="1">#REF!</definedName>
    <definedName name="QtrlyData">#REF!</definedName>
    <definedName name="quality">#REF!</definedName>
    <definedName name="Quar">#REF!</definedName>
    <definedName name="QUARTER">#REF!</definedName>
    <definedName name="Quarters">#REF!</definedName>
    <definedName name="quarts">#REF!</definedName>
    <definedName name="R_base">#REF!</definedName>
    <definedName name="R_change">#REF!</definedName>
    <definedName name="R_scenario">#REF!</definedName>
    <definedName name="r_table1">#REF!</definedName>
    <definedName name="Rail_Travel">#REF!</definedName>
    <definedName name="range">#REF!</definedName>
    <definedName name="range2">#REF!</definedName>
    <definedName name="range3">#REF!</definedName>
    <definedName name="ratio">#REF!</definedName>
    <definedName name="RDEL">OFFSET(#REF!,0,0,MAX(#REF!),1)</definedName>
    <definedName name="RDEL_MAIN_Covid">#REF!</definedName>
    <definedName name="RDEL_MAINS_BaU">#REF!</definedName>
    <definedName name="RDEL_PROG_ADMIN">#REF!</definedName>
    <definedName name="RDELex">#REF!</definedName>
    <definedName name="RDELGEP_FO">#REF!</definedName>
    <definedName name="RDELMains">#REF!</definedName>
    <definedName name="RDELOSCAR_FO">#REF!</definedName>
    <definedName name="RDELSRPosition">#REF!</definedName>
    <definedName name="RDEP_base">#REF!</definedName>
    <definedName name="RDEP_change">#REF!</definedName>
    <definedName name="RDEP_scenario">#REF!</definedName>
    <definedName name="rdep_table32">#REF!</definedName>
    <definedName name="rDFT">#REF!</definedName>
    <definedName name="rDisp">#REF!,#REF!</definedName>
    <definedName name="re" hidden="1">#REF!</definedName>
    <definedName name="Receipts">OFFSET(#REF!,0,0,MAX(#REF!),1)</definedName>
    <definedName name="ReceiptsColumn">#REF!</definedName>
    <definedName name="ReceiptsRow">#REF!</definedName>
    <definedName name="Recover">#REF!</definedName>
    <definedName name="ReductionTargets">#REF!</definedName>
    <definedName name="rEnh">#REF!</definedName>
    <definedName name="REP">#REF!</definedName>
    <definedName name="rerg" hidden="1">#REF!</definedName>
    <definedName name="Res_codes_table">#REF!</definedName>
    <definedName name="ResAME">#REF!</definedName>
    <definedName name="RESCAP">#REF!</definedName>
    <definedName name="ResDEL">#REF!</definedName>
    <definedName name="Reserves_data_sort_area">#REF!</definedName>
    <definedName name="Results" hidden="1">#REF!</definedName>
    <definedName name="Revenue">#REF!</definedName>
    <definedName name="rFinancing">#REF!</definedName>
    <definedName name="RGDATA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atrix">#REF!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Table1">#REF!</definedName>
    <definedName name="rngTable2">#REF!</definedName>
    <definedName name="rngTable20">#REF!</definedName>
    <definedName name="rngTable3">#REF!</definedName>
    <definedName name="rngTable4">#REF!</definedName>
    <definedName name="rngTable5">#REF!</definedName>
    <definedName name="rngTable6">#REF!</definedName>
    <definedName name="rngTable7">#REF!</definedName>
    <definedName name="rOpex">#REF!</definedName>
    <definedName name="rOTHER">#REF!</definedName>
    <definedName name="ROUND">#REF!</definedName>
    <definedName name="round_to">#REF!</definedName>
    <definedName name="Row_A">#REF!</definedName>
    <definedName name="Row_B">#REF!</definedName>
    <definedName name="Row_C">#REF!</definedName>
    <definedName name="Row_D">#REF!</definedName>
    <definedName name="Row_E">#REF!</definedName>
    <definedName name="Row_F">#REF!</definedName>
    <definedName name="Row_G">#REF!</definedName>
    <definedName name="Row_H">#REF!</definedName>
    <definedName name="rpi_effect">#REF!</definedName>
    <definedName name="rRenewals">#REF!</definedName>
    <definedName name="rRevenue">#REF!</definedName>
    <definedName name="RSXdata">#REF!</definedName>
    <definedName name="rter">#REF!</definedName>
    <definedName name="rTFS">#REF!</definedName>
    <definedName name="rThreshold">#REF!</definedName>
    <definedName name="RXD_base">#REF!</definedName>
    <definedName name="RXD_change">#REF!</definedName>
    <definedName name="RXD_scenario">#REF!</definedName>
    <definedName name="ryjury" hidden="1">#REF!</definedName>
    <definedName name="S" hidden="1">#REF!</definedName>
    <definedName name="S_GLAM">#REF!</definedName>
    <definedName name="S_YORKS">#REF!</definedName>
    <definedName name="S1ACP">#REF!,#REF!,#REF!,#REF!,#REF!</definedName>
    <definedName name="S1ACV">#REF!,#REF!,#REF!,#REF!,#REF!,#REF!,#REF!,#REF!,#REF!</definedName>
    <definedName name="S1QCP">#REF!,#REF!,#REF!,#REF!,#REF!</definedName>
    <definedName name="S1QCV">#REF!,#REF!,#REF!,#REF!,#REF!,#REF!,#REF!,#REF!,#REF!</definedName>
    <definedName name="S20_">#REF!</definedName>
    <definedName name="S2ACP">#REF!,#REF!,#REF!,#REF!,#REF!</definedName>
    <definedName name="S2ACV">#REF!,#REF!,#REF!,#REF!,#REF!,#REF!,#REF!,#REF!,#REF!</definedName>
    <definedName name="S2QCP">#REF!,#REF!,#REF!,#REF!,#REF!</definedName>
    <definedName name="S2QCV">#REF!,#REF!,#REF!,#REF!,#REF!,#REF!,#REF!,#REF!,#REF!</definedName>
    <definedName name="S3ACP">#REF!,#REF!,#REF!,#REF!,#REF!</definedName>
    <definedName name="S3ACV">#REF!,#REF!,#REF!,#REF!,#REF!,#REF!,#REF!,#REF!,#REF!</definedName>
    <definedName name="S3QCP">#REF!,#REF!,#REF!,#REF!,#REF!</definedName>
    <definedName name="S3QCV">#REF!,#REF!,#REF!,#REF!,#REF!,#REF!,#REF!,#REF!,#REF!</definedName>
    <definedName name="S4ACP">#REF!,#REF!,#REF!,#REF!,#REF!</definedName>
    <definedName name="S4ACV">#REF!,#REF!,#REF!,#REF!,#REF!,#REF!,#REF!,#REF!,#REF!</definedName>
    <definedName name="S4QCP">#REF!,#REF!,#REF!,#REF!,#REF!</definedName>
    <definedName name="S4QCV">#REF!,#REF!,#REF!,#REF!,#REF!,#REF!,#REF!,#REF!,#REF!</definedName>
    <definedName name="S5ACP">#REF!,#REF!,#REF!,#REF!,#REF!</definedName>
    <definedName name="S5ACV">#REF!,#REF!,#REF!,#REF!,#REF!,#REF!,#REF!,#REF!,#REF!</definedName>
    <definedName name="S5QCP">#REF!,#REF!,#REF!,#REF!,#REF!</definedName>
    <definedName name="S5QCV">#REF!,#REF!,#REF!,#REF!,#REF!,#REF!,#REF!,#REF!,#REF!</definedName>
    <definedName name="S6ACP">#REF!,#REF!,#REF!,#REF!,#REF!</definedName>
    <definedName name="S6ACV">#REF!,#REF!,#REF!,#REF!,#REF!,#REF!,#REF!,#REF!,#REF!</definedName>
    <definedName name="S6QCP">#REF!,#REF!,#REF!,#REF!,#REF!</definedName>
    <definedName name="S6QCV">#REF!,#REF!,#REF!,#REF!,#REF!,#REF!,#REF!,#REF!,#REF!</definedName>
    <definedName name="sa">#REF!</definedName>
    <definedName name="SA_cpi">#REF!</definedName>
    <definedName name="SA_Idiosyncratic_Effects">#REF!</definedName>
    <definedName name="SA_mi">#REF!</definedName>
    <definedName name="SA_NNSGTP">#REF!</definedName>
    <definedName name="SA_rdep">#REF!</definedName>
    <definedName name="sal">#REF!</definedName>
    <definedName name="SAM_CTRY_UK">#REF!</definedName>
    <definedName name="SAPBEXdnldView" hidden="1">"461Z8W8GZ2NCOWL40KSCH2RT2"</definedName>
    <definedName name="SAPBEXsysID" hidden="1">"BWP"</definedName>
    <definedName name="scale_by">#REF!</definedName>
    <definedName name="Scen">#REF!</definedName>
    <definedName name="scf_per_boe">#REF!</definedName>
    <definedName name="SCHD">#REF!</definedName>
    <definedName name="SCOA">!#REF!</definedName>
    <definedName name="Score">#REF!</definedName>
    <definedName name="scorecard">#REF!</definedName>
    <definedName name="Scorecard_1">#REF!</definedName>
    <definedName name="Scorecard_2">#REF!</definedName>
    <definedName name="Scorecard_3">#REF!</definedName>
    <definedName name="sdfgd" hidden="1">#REF!</definedName>
    <definedName name="sdfgfdg" hidden="1">#REF!</definedName>
    <definedName name="sdlt">#REF!</definedName>
    <definedName name="SDLT_aph">#REF!</definedName>
    <definedName name="SDLT_Idiosyncratic_Effects">#REF!</definedName>
    <definedName name="SDLT_pd">#REF!</definedName>
    <definedName name="SECT01">#REF!</definedName>
    <definedName name="SECT02">#REF!</definedName>
    <definedName name="section">#REF!,#REF!</definedName>
    <definedName name="Selected">#REF!</definedName>
    <definedName name="sencount" hidden="1">2</definedName>
    <definedName name="SEP_2012">#REF!</definedName>
    <definedName name="SEP_2013">#REF!</definedName>
    <definedName name="SEPT">#REF!</definedName>
    <definedName name="SEPT2">#REF!</definedName>
    <definedName name="Server">#REF!</definedName>
    <definedName name="SG_data">#REF!</definedName>
    <definedName name="ShadedArea">#REF!,#REF!,#REF!,#REF!,#REF!,#REF!,#REF!,#REF!,#REF!,#REF!</definedName>
    <definedName name="sheet1">#REF!</definedName>
    <definedName name="ShortDate1">#REF!</definedName>
    <definedName name="shortfalls">#REF!</definedName>
    <definedName name="shrinkage">#REF!</definedName>
    <definedName name="shrinkage_174">#REF!</definedName>
    <definedName name="SHROPS">#REF!</definedName>
    <definedName name="sndata">#REF!</definedName>
    <definedName name="SOMERSET">#REF!</definedName>
    <definedName name="Specialism">#REF!</definedName>
    <definedName name="specific_sheets">#REF!</definedName>
    <definedName name="SPENDING_CLASSIFICATION">#REF!</definedName>
    <definedName name="Spendsum">!#REF!</definedName>
    <definedName name="Spirits___Factor_decomposition">#REF!</definedName>
    <definedName name="Spring">#REF!</definedName>
    <definedName name="squeeze1617">#REF!</definedName>
    <definedName name="squeeze1718">#REF!</definedName>
    <definedName name="squeeze1819">#REF!</definedName>
    <definedName name="squeeze1920">#REF!</definedName>
    <definedName name="squeeze2021">#REF!</definedName>
    <definedName name="SS19_AFS_CDEL">#REF!</definedName>
    <definedName name="ssssssss" hidden="1">#REF!</definedName>
    <definedName name="sssssssss" hidden="1">#REF!</definedName>
    <definedName name="Stack1920">#REF!</definedName>
    <definedName name="Stack2">#REF!</definedName>
    <definedName name="Stack2021">#REF!</definedName>
    <definedName name="Stack2122">#REF!</definedName>
    <definedName name="StackAll">#REF!</definedName>
    <definedName name="StackBarnett">#REF!</definedName>
    <definedName name="StackBarnett19">#REF!</definedName>
    <definedName name="StackCat">#REF!</definedName>
    <definedName name="StackColourCode">#REF!</definedName>
    <definedName name="StackDepts">#REF!</definedName>
    <definedName name="StackNI">#REF!</definedName>
    <definedName name="StackSG">#REF!</definedName>
    <definedName name="StackSpendingClass">#REF!</definedName>
    <definedName name="StackTotal">#REF!</definedName>
    <definedName name="StackW">#REF!</definedName>
    <definedName name="STAFFS">#REF!</definedName>
    <definedName name="STAMP">#REF!</definedName>
    <definedName name="STAMPS_eqpr">#REF!</definedName>
    <definedName name="START">#REF!</definedName>
    <definedName name="Start_of_Checks">#REF!</definedName>
    <definedName name="State_Pension_CPI">#REF!</definedName>
    <definedName name="STATUS__including_MINISTERIAL_DECISION__dated__and__or_NEXT_STEPS">#REF!</definedName>
    <definedName name="Status_3C">#REF!</definedName>
    <definedName name="Statutory_Maternity_Pay_CPI">#REF!</definedName>
    <definedName name="Statutory_Maternity_Pay_earn">#REF!</definedName>
    <definedName name="STD_2021">#REF!</definedName>
    <definedName name="STDcat">#REF!</definedName>
    <definedName name="STDdept">#REF!</definedName>
    <definedName name="STDFO">#REF!</definedName>
    <definedName name="STDstd">#REF!</definedName>
    <definedName name="STOP">#REF!</definedName>
    <definedName name="student_loans">#REF!</definedName>
    <definedName name="STUDENT_LOANS__17_18_pr">#REF!</definedName>
    <definedName name="STUDENT_LOANS__18_19_pr">#REF!</definedName>
    <definedName name="STUDENT_LOANS__19_20_pr">#REF!</definedName>
    <definedName name="STUDENT_LOANS__20_21_pr">#REF!</definedName>
    <definedName name="STUDENT_LOANS__21_22_pr">#REF!</definedName>
    <definedName name="STUDENT_LOANS__22_23_pr">#REF!</definedName>
    <definedName name="STUDENT_LOANS__23_24_pr">#REF!</definedName>
    <definedName name="Student_loans_Idiosyncratic_Effects">#REF!</definedName>
    <definedName name="SUBROU">#REF!</definedName>
    <definedName name="Subsistence">#REF!</definedName>
    <definedName name="subtotal_oil_gas">#REF!</definedName>
    <definedName name="subtotals">#REF!</definedName>
    <definedName name="SUFFOLK">#REF!</definedName>
    <definedName name="Sumif_count">#REF!</definedName>
    <definedName name="Summary2">#REF!</definedName>
    <definedName name="summaryf">#REF!</definedName>
    <definedName name="summarym">#REF!</definedName>
    <definedName name="summaryp">#REF!</definedName>
    <definedName name="Supplementary_tables">#REF!</definedName>
    <definedName name="SURREY">#REF!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#REF!</definedName>
    <definedName name="T_S_Other">#REF!</definedName>
    <definedName name="T2.4b">#REF!</definedName>
    <definedName name="tab">#REF!</definedName>
    <definedName name="TABB1">#REF!</definedName>
    <definedName name="TABB2">#REF!</definedName>
    <definedName name="Table">#REF!</definedName>
    <definedName name="table_1">#REF!</definedName>
    <definedName name="Table_1.1.">#REF!</definedName>
    <definedName name="table_2">#REF!</definedName>
    <definedName name="Table_2.3">#REF!</definedName>
    <definedName name="Table_2.4">#REF!</definedName>
    <definedName name="Table_2.5">#REF!</definedName>
    <definedName name="Table_2.6">#REF!</definedName>
    <definedName name="Table_2.7">#REF!</definedName>
    <definedName name="table_3">#REF!</definedName>
    <definedName name="Table_4.11">#REF!</definedName>
    <definedName name="Table_4.12">#REF!</definedName>
    <definedName name="Table_4.13">#REF!</definedName>
    <definedName name="Table_4.1ch2">#REF!</definedName>
    <definedName name="Table_4.2">#REF!</definedName>
    <definedName name="Table_4.3">#REF!</definedName>
    <definedName name="Table_4.4">#REF!</definedName>
    <definedName name="Table_4.5">#REF!</definedName>
    <definedName name="Table_4.6">#REF!</definedName>
    <definedName name="table_8_full">#REF!</definedName>
    <definedName name="table_8_short">#REF!</definedName>
    <definedName name="table_a">#REF!</definedName>
    <definedName name="Table_A.1">#REF!</definedName>
    <definedName name="Table_A.2">#REF!</definedName>
    <definedName name="Table_A.3">#REF!</definedName>
    <definedName name="table_b">#REF!</definedName>
    <definedName name="Table_B.1">#REF!</definedName>
    <definedName name="Table_B.2">#REF!</definedName>
    <definedName name="Table_B11">#REF!</definedName>
    <definedName name="Table_B11__Net_taxes_and_social_security_contributions_2004_05">#REF!</definedName>
    <definedName name="Table_B24">#REF!</definedName>
    <definedName name="Table_B24__Financing_requirement_forecast">#REF!</definedName>
    <definedName name="Table_B4">#REF!</definedName>
    <definedName name="Table_B4__Estimated_costs_of_Pre_Budget_Report_policy_decisions_and_others_announced_since_Budget_2004_1">#REF!</definedName>
    <definedName name="Table_B5">#REF!</definedName>
    <definedName name="Table_B5__National_insurance_contribution_rates_2005_06">#REF!</definedName>
    <definedName name="Table_B6">#REF!</definedName>
    <definedName name="Table_B6__Income_tax_allowances_2005_06">#REF!</definedName>
    <definedName name="Table_B7">#REF!</definedName>
    <definedName name="Table_B7__Working_and_Child_Tax_Credit_rates_and_thresholds">#REF!</definedName>
    <definedName name="table_c">#REF!</definedName>
    <definedName name="table_d">#REF!</definedName>
    <definedName name="table_e">#REF!</definedName>
    <definedName name="table_f">#REF!</definedName>
    <definedName name="table_g">#REF!</definedName>
    <definedName name="Table_GDP">#REF!</definedName>
    <definedName name="table_h">#REF!</definedName>
    <definedName name="table1bb">#REF!</definedName>
    <definedName name="Table2017">#REF!</definedName>
    <definedName name="Table2018">#REF!</definedName>
    <definedName name="Table2019">#REF!</definedName>
    <definedName name="Table2020">#REF!</definedName>
    <definedName name="table2021">#REF!</definedName>
    <definedName name="table2022">#REF!</definedName>
    <definedName name="TABLEA">#REF!</definedName>
    <definedName name="TableA1">#REF!</definedName>
    <definedName name="TABLEB1">#REF!</definedName>
    <definedName name="TABLEF1">#REF!</definedName>
    <definedName name="TableName">"Dummy"</definedName>
    <definedName name="tablePrefix">#REF!</definedName>
    <definedName name="tabtab">#REF!</definedName>
    <definedName name="Tally">#REF!</definedName>
    <definedName name="TAX_CREDITS_CC">#REF!</definedName>
    <definedName name="TAX_CREDITS_earn">#REF!</definedName>
    <definedName name="TAXEDINC">#REF!</definedName>
    <definedName name="te" hidden="1">#REF!</definedName>
    <definedName name="Team_names">#REF!</definedName>
    <definedName name="tekye" hidden="1">#REF!</definedName>
    <definedName name="Territorial">#REF!</definedName>
    <definedName name="Territorial_extent">#REF!</definedName>
    <definedName name="TES">#REF!</definedName>
    <definedName name="TESD">#REF!</definedName>
    <definedName name="TESN">#REF!</definedName>
    <definedName name="testname" hidden="1">#REF!</definedName>
    <definedName name="tg">#REF!</definedName>
    <definedName name="therms_per_tonne_oil_equivalent">#REF!</definedName>
    <definedName name="this_year">#REF!</definedName>
    <definedName name="this_year_alias">#REF!</definedName>
    <definedName name="three">#REF!</definedName>
    <definedName name="TITLES">#REF!</definedName>
    <definedName name="TM1REBUILDOPTION">1</definedName>
    <definedName name="tobacco">#REF!</definedName>
    <definedName name="Tobacco___Factor_decomposition">#REF!</definedName>
    <definedName name="Tobacco_CPI">#REF!</definedName>
    <definedName name="Tobacco_Idiosyncratic_Effects">#REF!</definedName>
    <definedName name="TOBACCO_pr">#REF!</definedName>
    <definedName name="Today" hidden="1">#REF!</definedName>
    <definedName name="toolong">#REF!</definedName>
    <definedName name="TOTAL">#REF!</definedName>
    <definedName name="Totalx">#REF!</definedName>
    <definedName name="tpsa">#REF!</definedName>
    <definedName name="tpsdp">#REF!</definedName>
    <definedName name="tpstot">#REF!</definedName>
    <definedName name="TR_Source">#REF!</definedName>
    <definedName name="TR_Source2">#REF!</definedName>
    <definedName name="TrackerDept">#REF!</definedName>
    <definedName name="Transactions2">#REF!</definedName>
    <definedName name="Travel_and_Subsisten">#REF!</definedName>
    <definedName name="Travel_Service_Fees">#REF!</definedName>
    <definedName name="Trend">#REF!</definedName>
    <definedName name="Trigger">#REF!</definedName>
    <definedName name="Triple_lock_base">#REF!</definedName>
    <definedName name="triple_lock_effect">#REF!</definedName>
    <definedName name="Triple_lock_scenario">#REF!</definedName>
    <definedName name="ttt" hidden="1">#REF!</definedName>
    <definedName name="two">#REF!</definedName>
    <definedName name="TYNE_WEAR">#REF!</definedName>
    <definedName name="Type">#REF!</definedName>
    <definedName name="Type_of_fluid_filter">#REF!</definedName>
    <definedName name="U_base">#REF!</definedName>
    <definedName name="U_change">#REF!</definedName>
    <definedName name="U_scenario">#REF!</definedName>
    <definedName name="UC_CPI">#REF!</definedName>
    <definedName name="UC_earn">#REF!</definedName>
    <definedName name="UC_idiosyncratic">#REF!</definedName>
    <definedName name="UC_unemployment">#REF!</definedName>
    <definedName name="uikkl" hidden="1">#REF!</definedName>
    <definedName name="uiu" hidden="1">#REF!</definedName>
    <definedName name="UK">#REF!</definedName>
    <definedName name="UK_travel">#REF!</definedName>
    <definedName name="ukghk" hidden="1">#REF!</definedName>
    <definedName name="ulfs_table1">#REF!</definedName>
    <definedName name="Unemploy_Idiosyncratic_Effects">#REF!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ued2" hidden="1">#REF!</definedName>
    <definedName name="Unusued24" hidden="1">#REF!</definedName>
    <definedName name="Unusued3" hidden="1">#REF!</definedName>
    <definedName name="Unusued5" hidden="1">#REF!</definedName>
    <definedName name="V1_">#REF!</definedName>
    <definedName name="V10_">#REF!</definedName>
    <definedName name="V11_">#REF!</definedName>
    <definedName name="V12_">#REF!</definedName>
    <definedName name="V13_">#REF!</definedName>
    <definedName name="V14_">#REF!</definedName>
    <definedName name="V15_">#REF!</definedName>
    <definedName name="V16_">#REF!</definedName>
    <definedName name="V17_">#REF!</definedName>
    <definedName name="V18_">#REF!</definedName>
    <definedName name="V19_">#REF!</definedName>
    <definedName name="V2_">#REF!</definedName>
    <definedName name="V20_">#REF!</definedName>
    <definedName name="V3_">#REF!</definedName>
    <definedName name="V35_">#REF!</definedName>
    <definedName name="V3A">#N/A</definedName>
    <definedName name="V4_">#REF!</definedName>
    <definedName name="V40_">#REF!</definedName>
    <definedName name="V4A">#N/A</definedName>
    <definedName name="V5_">#REF!</definedName>
    <definedName name="V51_">#REF!</definedName>
    <definedName name="V52_">#REF!</definedName>
    <definedName name="V53_">#REF!</definedName>
    <definedName name="V54_">#REF!</definedName>
    <definedName name="V55_">#REF!</definedName>
    <definedName name="V5A">#N/A</definedName>
    <definedName name="V6_">#REF!</definedName>
    <definedName name="V64_">#REF!</definedName>
    <definedName name="V68_">#REF!</definedName>
    <definedName name="V7_">#REF!</definedName>
    <definedName name="V8_">#REF!</definedName>
    <definedName name="V80_">#N/A</definedName>
    <definedName name="V81_">#N/A</definedName>
    <definedName name="V83_">#REF!</definedName>
    <definedName name="V84_">#REF!</definedName>
    <definedName name="V85_">#REF!</definedName>
    <definedName name="V9_">#REF!</definedName>
    <definedName name="ValidScores">#REF!</definedName>
    <definedName name="Value">#REF!</definedName>
    <definedName name="VAR">#REF!</definedName>
    <definedName name="vat">#REF!</definedName>
    <definedName name="VAT___Factor_decomposition">#REF!</definedName>
    <definedName name="VAT_cnom">#REF!</definedName>
    <definedName name="VAT_Idiosyncratic_Effects">#REF!</definedName>
    <definedName name="VAT_MGDPNSA">#REF!</definedName>
    <definedName name="vbmvbm" hidden="1">#REF!</definedName>
    <definedName name="VBXMBV" hidden="1">#REF!</definedName>
    <definedName name="vbxmv" hidden="1">#REF!</definedName>
    <definedName name="VBXMVB" hidden="1">#REF!</definedName>
    <definedName name="vcop2">#REF!</definedName>
    <definedName name="Ver">#REF!</definedName>
    <definedName name="Version">!#REF!</definedName>
    <definedName name="VERT">#REF!</definedName>
    <definedName name="Vertical">#REF!</definedName>
    <definedName name="VlookupColC">#REF!</definedName>
    <definedName name="vmvbm" hidden="1">#REF!</definedName>
    <definedName name="vnbcm" hidden="1">#REF!</definedName>
    <definedName name="W_GLAM">#REF!</definedName>
    <definedName name="W_MIDS">#REF!</definedName>
    <definedName name="W_S">#REF!</definedName>
    <definedName name="W_SUSSEX">#REF!</definedName>
    <definedName name="W_YORKS">#REF!</definedName>
    <definedName name="WARWICKS">#REF!</definedName>
    <definedName name="wer" hidden="1">#REF!</definedName>
    <definedName name="weujye" hidden="1">#REF!</definedName>
    <definedName name="wewy" hidden="1">#REF!</definedName>
    <definedName name="WFP__ETLFS_ESLFS_base">#REF!</definedName>
    <definedName name="WFP__ETLFS_ESLFS_change">#REF!</definedName>
    <definedName name="WFP__ETLFS_ESLFS_growth_base">#REF!</definedName>
    <definedName name="WFP__ETLFS_ESLFS_growth_scenario">#REF!</definedName>
    <definedName name="WFP__ETLFS_ESLFS_scenario">#REF!</definedName>
    <definedName name="wfp_etlfs_eslfs_growth_table1">#REF!</definedName>
    <definedName name="WFP_ETLFS_ESLFS_table12">#REF!</definedName>
    <definedName name="Where_from">#REF!</definedName>
    <definedName name="WILTS">#REF!</definedName>
    <definedName name="Wine_and_Cider___Factor_decomposition">#REF!</definedName>
    <definedName name="Working_age_benefits_CPI">#REF!</definedName>
    <definedName name="Working_age_benefits_earn">#REF!</definedName>
    <definedName name="Working_age_benefits_employ">#REF!</definedName>
    <definedName name="Working_age_benefits_idiosyncratic">#REF!</definedName>
    <definedName name="www" hidden="1">#REF!</definedName>
    <definedName name="X">#REF!</definedName>
    <definedName name="x\cbxc" hidden="1">#REF!</definedName>
    <definedName name="xx" hidden="1">#REF!</definedName>
    <definedName name="Year">#REF!</definedName>
    <definedName name="year_table1">#REF!</definedName>
    <definedName name="year_table10">#REF!</definedName>
    <definedName name="year_table11">#REF!</definedName>
    <definedName name="year_table12">#REF!</definedName>
    <definedName name="year_table2">#REF!</definedName>
    <definedName name="year_table30">#REF!</definedName>
    <definedName name="year_table32">#REF!</definedName>
    <definedName name="year_table6">#REF!</definedName>
    <definedName name="Year199899">#REF!</definedName>
    <definedName name="Year199900">#REF!</definedName>
    <definedName name="Year200001">#REF!</definedName>
    <definedName name="Year200102">#REF!</definedName>
    <definedName name="Year200203">#REF!</definedName>
    <definedName name="Year200304">#REF!</definedName>
    <definedName name="Year200405">#REF!</definedName>
    <definedName name="Year200506">#REF!</definedName>
    <definedName name="Years">#REF!</definedName>
    <definedName name="years06_08">#REF!</definedName>
    <definedName name="years84_91">#REF!</definedName>
    <definedName name="years92_05">#REF!</definedName>
    <definedName name="ygapweight">#REF!</definedName>
    <definedName name="yru" hidden="1">#REF!</definedName>
    <definedName name="yu" hidden="1">#REF!</definedName>
    <definedName name="yuiuy" hidden="1">#REF!</definedName>
    <definedName name="yy" hidden="1">#REF!</definedName>
    <definedName name="Z">#REF!</definedName>
    <definedName name="z\hfda\xbc" hidden="1">#REF!</definedName>
    <definedName name="z\x\vxc" hidden="1">#REF!</definedName>
    <definedName name="Z_5774AB63_4B8A_11D6_8117_08005A7F5BB1_.wvu.Cols" hidden="1">#REF!</definedName>
    <definedName name="Z_5774AB63_4B8A_11D6_8117_08005A7F5BB1_.wvu.PrintArea" hidden="1">#REF!</definedName>
    <definedName name="zz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90" uniqueCount="184">
  <si>
    <t>Chart 4.1: Global climate change indicators and climate-related damages</t>
  </si>
  <si>
    <t>Chart 4.2: Flow of emissions and atmospheric concentration</t>
  </si>
  <si>
    <t>Chart 4.3: Temperature pathways</t>
  </si>
  <si>
    <t>Chart 4.4: Impact of climate change damage on GDP</t>
  </si>
  <si>
    <t>Table 4.1: Selected latest estimates of climate damage impacts on GDP</t>
  </si>
  <si>
    <t xml:space="preserve">Chart 4.5: Impact of indirect fiscal costs of climate damage on primary borrowing </t>
  </si>
  <si>
    <t xml:space="preserve">Chart 4.6: Additional public sector net borrowing from climate damage costs </t>
  </si>
  <si>
    <t>Chart 4.7: Change in the estimated increase in public sector net debt due to climate change damage by 2073-74 in the below 3°C scenario</t>
  </si>
  <si>
    <t>Chart 4.8: CCC estimates of the whole-economy costs of the balanced pathway</t>
  </si>
  <si>
    <t>Chart 4.9: Public sector net zero transition investment (central scenario)</t>
  </si>
  <si>
    <t xml:space="preserve">Chart 4.A: 2025 Spending Review plans versus public investment costs in scenarios </t>
  </si>
  <si>
    <t>Chart 4.10: Total revenue lost due to the net zero transition</t>
  </si>
  <si>
    <t>Chart 4.11: Fiscal costs of the net zero transition</t>
  </si>
  <si>
    <t>Chart 4.12: Change in cumulative real spending and receipts impacts by 2050-51</t>
  </si>
  <si>
    <t>Chart 4.13: Annual additional primary borrowing from the combined costs of damage and transition, relative to the 2024 FRS central long-term projection</t>
  </si>
  <si>
    <t>Chart 4.14: Impact on PSND from net zero transition and climate damage</t>
  </si>
  <si>
    <t>Chart 4.15: Net zero public investment variants</t>
  </si>
  <si>
    <t xml:space="preserve">Chart 4.16: Climate change scenarios: PSND differences from baseline in 2073-74 </t>
  </si>
  <si>
    <t>Back to contents</t>
  </si>
  <si>
    <t>Weather-related insured losses</t>
  </si>
  <si>
    <t>Average (2015-2024)</t>
  </si>
  <si>
    <t>Average (2010-2019)</t>
  </si>
  <si>
    <t>Temperature anomaly (left axis)</t>
  </si>
  <si>
    <t>Atmospheric CO2 (right axis)</t>
  </si>
  <si>
    <t>Atnospheric CO2 concentration (GtCO2)</t>
  </si>
  <si>
    <t>Below 2°C</t>
  </si>
  <si>
    <t xml:space="preserve">Below 3°C </t>
  </si>
  <si>
    <t>Global CO2 emissions (µmol/mol)</t>
  </si>
  <si>
    <t xml:space="preserve">2°C </t>
  </si>
  <si>
    <t>3°C</t>
  </si>
  <si>
    <t>Below 3°C</t>
  </si>
  <si>
    <t>Outturn</t>
  </si>
  <si>
    <t>2024-25</t>
  </si>
  <si>
    <t>2025-26</t>
  </si>
  <si>
    <t>2026-27</t>
  </si>
  <si>
    <t>2027-28</t>
  </si>
  <si>
    <t>2028-29</t>
  </si>
  <si>
    <t>2029-30</t>
  </si>
  <si>
    <t>2030-31</t>
  </si>
  <si>
    <t>2031-32</t>
  </si>
  <si>
    <t>2032-33</t>
  </si>
  <si>
    <t>2033-34</t>
  </si>
  <si>
    <t>2034-35</t>
  </si>
  <si>
    <t>2035-36</t>
  </si>
  <si>
    <t>2036-37</t>
  </si>
  <si>
    <t>2037-38</t>
  </si>
  <si>
    <t>2038-39</t>
  </si>
  <si>
    <t>2039-40</t>
  </si>
  <si>
    <t>2040-41</t>
  </si>
  <si>
    <t>2041-42</t>
  </si>
  <si>
    <t>2042-43</t>
  </si>
  <si>
    <t>2043-44</t>
  </si>
  <si>
    <t>2044-45</t>
  </si>
  <si>
    <t>2045-46</t>
  </si>
  <si>
    <t>2046-47</t>
  </si>
  <si>
    <t>2047-48</t>
  </si>
  <si>
    <t>2048-49</t>
  </si>
  <si>
    <t>2049-50</t>
  </si>
  <si>
    <t>2050-51</t>
  </si>
  <si>
    <t>2051-52</t>
  </si>
  <si>
    <t>2052-53</t>
  </si>
  <si>
    <t>2053-54</t>
  </si>
  <si>
    <t>2054-55</t>
  </si>
  <si>
    <t>2055-56</t>
  </si>
  <si>
    <t>2056-57</t>
  </si>
  <si>
    <t>2057-58</t>
  </si>
  <si>
    <t>2058-59</t>
  </si>
  <si>
    <t>2059-60</t>
  </si>
  <si>
    <t>2060-61</t>
  </si>
  <si>
    <t>2061-62</t>
  </si>
  <si>
    <t>2062-63</t>
  </si>
  <si>
    <t>2063-64</t>
  </si>
  <si>
    <t>2064-65</t>
  </si>
  <si>
    <t>2065-66</t>
  </si>
  <si>
    <t>2066-67</t>
  </si>
  <si>
    <t>2067-68</t>
  </si>
  <si>
    <t>2068-69</t>
  </si>
  <si>
    <t>2069-70</t>
  </si>
  <si>
    <t>2070-71</t>
  </si>
  <si>
    <t>2071-72</t>
  </si>
  <si>
    <t>2072-73</t>
  </si>
  <si>
    <t>2073-74</t>
  </si>
  <si>
    <t>Author</t>
  </si>
  <si>
    <t>Level of warming</t>
  </si>
  <si>
    <t>Independent variable(s)</t>
  </si>
  <si>
    <t>Year of peak hit</t>
  </si>
  <si>
    <t>Region</t>
  </si>
  <si>
    <t>Peak GDP hit (per cent of GDP)</t>
  </si>
  <si>
    <t>NGFS Phase V (2024)</t>
  </si>
  <si>
    <t>Mean temperature, temperature variability and precipitation</t>
  </si>
  <si>
    <t>Global</t>
  </si>
  <si>
    <t>UK</t>
  </si>
  <si>
    <t>Nath et al. (2025)</t>
  </si>
  <si>
    <t>Temperature shocks (with persistent growth effects)</t>
  </si>
  <si>
    <t>Temperature shocks (with permanent growth effects)</t>
  </si>
  <si>
    <t>Global temperature change</t>
  </si>
  <si>
    <t>Howard and Sylvan (2021)</t>
  </si>
  <si>
    <t>Temperature change and its average rate</t>
  </si>
  <si>
    <t xml:space="preserve">Source: NGFS, Climate Scenarios for central banks and supervisors - Phase V, 2024. 
Nath I., V. Ramey, and P. Klenow, How Much Will Global Warming Cool Global Growth?, 2025.
Bilal A., and D.R. Kanzig, The Macroeconomic Impact of Climate Change: Global vs Local Temperature, National Bureau of Economic Research, 2024.
Howard P., and D. Sylvan, Gauging Economic Consensus on Climate Change, Institute for Policy Integrity, 2021. </t>
  </si>
  <si>
    <t>No additional climate change</t>
  </si>
  <si>
    <t>Below 2°C scenario</t>
  </si>
  <si>
    <t>Below 3°C scenario</t>
  </si>
  <si>
    <t>Primary borrowing  (% of GDP)</t>
  </si>
  <si>
    <t>No climate change</t>
  </si>
  <si>
    <t>Below 3°C scenario (difference to baseline)</t>
  </si>
  <si>
    <t>Direct</t>
  </si>
  <si>
    <t>Indirect</t>
  </si>
  <si>
    <t>Debt interest</t>
  </si>
  <si>
    <t>Below 2°C scenario (difference to baseline)</t>
  </si>
  <si>
    <t>Differences</t>
  </si>
  <si>
    <t>Total net effect</t>
  </si>
  <si>
    <t>Indirect effects</t>
  </si>
  <si>
    <t>Debt interest spending</t>
  </si>
  <si>
    <t>Denominator effect</t>
  </si>
  <si>
    <t>Surface transport</t>
  </si>
  <si>
    <t>Residential buildings</t>
  </si>
  <si>
    <t>Non-residential buildings</t>
  </si>
  <si>
    <t>Energy supply</t>
  </si>
  <si>
    <t>Removals</t>
  </si>
  <si>
    <t>Other</t>
  </si>
  <si>
    <t xml:space="preserve">CB7 Total </t>
  </si>
  <si>
    <t>CB6 Total</t>
  </si>
  <si>
    <t>Total</t>
  </si>
  <si>
    <t xml:space="preserve">Chart A: 2025 Spending Review plans versus public investment costs in scenarios </t>
  </si>
  <si>
    <t xml:space="preserve">Low share scenario </t>
  </si>
  <si>
    <t xml:space="preserve">Departmental plans </t>
  </si>
  <si>
    <t>Central scenario</t>
  </si>
  <si>
    <t xml:space="preserve">High share scenario </t>
  </si>
  <si>
    <t>Energy supply (ex. nuclear)</t>
  </si>
  <si>
    <t xml:space="preserve">Removals </t>
  </si>
  <si>
    <t>Nuclear</t>
  </si>
  <si>
    <t xml:space="preserve">Fuel duty </t>
  </si>
  <si>
    <t>VAT</t>
  </si>
  <si>
    <t>VED</t>
  </si>
  <si>
    <t>APD</t>
  </si>
  <si>
    <t xml:space="preserve">Landfill and plastic taxes </t>
  </si>
  <si>
    <t xml:space="preserve">Environmental taxes </t>
  </si>
  <si>
    <t xml:space="preserve">Total </t>
  </si>
  <si>
    <t xml:space="preserve">Annual costs </t>
  </si>
  <si>
    <t>Expenditure</t>
  </si>
  <si>
    <t>Receipts</t>
  </si>
  <si>
    <t xml:space="preserve">Expenditure </t>
  </si>
  <si>
    <t>2021 FRR</t>
  </si>
  <si>
    <t>2025 FRS</t>
  </si>
  <si>
    <t xml:space="preserve">Spending </t>
  </si>
  <si>
    <t>Receipts loss</t>
  </si>
  <si>
    <t>Mitigation: Net zero receipts losses</t>
  </si>
  <si>
    <t>Mitigation: Net zero public spending</t>
  </si>
  <si>
    <t xml:space="preserve">Damage: Direct effects </t>
  </si>
  <si>
    <t>Damage: Indirect effects</t>
  </si>
  <si>
    <t>Mitigation: net zero receipts losses</t>
  </si>
  <si>
    <t>Mitigation: net zero public spending</t>
  </si>
  <si>
    <t xml:space="preserve">Damage: direct effects </t>
  </si>
  <si>
    <t>Damage: indirect effects</t>
  </si>
  <si>
    <t>Without fuel duty loss</t>
  </si>
  <si>
    <t>Other: denominator effect</t>
  </si>
  <si>
    <t>Other: debt interest spending</t>
  </si>
  <si>
    <t>Other: fuel duty loss</t>
  </si>
  <si>
    <t>With fuel duty loss</t>
  </si>
  <si>
    <t>Central estimate total</t>
  </si>
  <si>
    <t>Low estimate total</t>
  </si>
  <si>
    <t>High estimate total</t>
  </si>
  <si>
    <t>Below 3°C with low public share and motoring taxes replaced</t>
  </si>
  <si>
    <t>Below 3°C with low  GDP damage</t>
  </si>
  <si>
    <t>Below 3°C with high public share</t>
  </si>
  <si>
    <t>Below 3°C with high GDP damage</t>
  </si>
  <si>
    <t xml:space="preserve">Total net effect </t>
  </si>
  <si>
    <t xml:space="preserve">Other: denominator effect </t>
  </si>
  <si>
    <t xml:space="preserve">Mitigation: net zero receipts losses </t>
  </si>
  <si>
    <t xml:space="preserve">Mitigation: net zero public spending </t>
  </si>
  <si>
    <t xml:space="preserve">Damage: indirect effects </t>
  </si>
  <si>
    <t xml:space="preserve">Other: debt interest spending </t>
  </si>
  <si>
    <r>
      <t>Temperature vs CO</t>
    </r>
    <r>
      <rPr>
        <vertAlign val="subscript"/>
        <sz val="10"/>
        <rFont val="Calibri"/>
        <family val="2"/>
      </rPr>
      <t>2</t>
    </r>
    <r>
      <rPr>
        <sz val="10"/>
        <rFont val="Calibri"/>
        <family val="2"/>
      </rPr>
      <t xml:space="preserve"> concentration</t>
    </r>
  </si>
  <si>
    <t>Global weather-insured losses</t>
  </si>
  <si>
    <t>FRS 2025</t>
  </si>
  <si>
    <t>FRS 2024</t>
  </si>
  <si>
    <r>
      <rPr>
        <vertAlign val="superscript"/>
        <sz val="8"/>
        <color theme="1"/>
        <rFont val="Calibri"/>
        <family val="2"/>
      </rPr>
      <t>1</t>
    </r>
    <r>
      <rPr>
        <sz val="8"/>
        <color theme="1"/>
        <rFont val="Calibri"/>
        <family val="2"/>
      </rPr>
      <t xml:space="preserve"> This paper models the impact of an additional 1°C rise in temperature over a 10 year period, which would be most comparable to a below 3°C scenario.</t>
    </r>
  </si>
  <si>
    <r>
      <t>Bilal and Kanzig (2024)</t>
    </r>
    <r>
      <rPr>
        <vertAlign val="superscript"/>
        <sz val="10"/>
        <color theme="1"/>
        <rFont val="Calibri"/>
        <family val="2"/>
      </rPr>
      <t>1</t>
    </r>
  </si>
  <si>
    <t>Primary borrowing (% of GDP) - difference from baseline</t>
  </si>
  <si>
    <t>Below 3°C scenario (increase in debt, % of GDP)</t>
  </si>
  <si>
    <t>Overall effect</t>
  </si>
  <si>
    <t>Per cent of GDP cumulative</t>
  </si>
  <si>
    <t>July 2025 Fiscal risks and sustainability: charts and tables</t>
  </si>
  <si>
    <t>Chapter 4: Climate 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5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</font>
    <font>
      <sz val="13"/>
      <color theme="8"/>
      <name val="Calibri"/>
      <family val="2"/>
    </font>
    <font>
      <u/>
      <sz val="11"/>
      <color theme="10"/>
      <name val="Calibri"/>
      <family val="2"/>
      <scheme val="minor"/>
    </font>
    <font>
      <u/>
      <sz val="11"/>
      <name val="Calibri"/>
      <family val="2"/>
    </font>
    <font>
      <u/>
      <sz val="10"/>
      <color theme="8"/>
      <name val="Calibri"/>
      <family val="2"/>
    </font>
    <font>
      <sz val="10"/>
      <name val="Calibri"/>
      <family val="2"/>
    </font>
    <font>
      <sz val="12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5"/>
      <color theme="1"/>
      <name val="Calibri"/>
      <family val="2"/>
      <scheme val="minor"/>
    </font>
    <font>
      <sz val="8"/>
      <color theme="1"/>
      <name val="Calibri"/>
      <family val="2"/>
    </font>
    <font>
      <vertAlign val="subscript"/>
      <sz val="10"/>
      <name val="Calibri"/>
      <family val="2"/>
    </font>
    <font>
      <sz val="10"/>
      <color theme="8"/>
      <name val="Calibri"/>
      <family val="2"/>
    </font>
    <font>
      <vertAlign val="superscript"/>
      <sz val="8"/>
      <color theme="1"/>
      <name val="Calibri"/>
      <family val="2"/>
    </font>
    <font>
      <vertAlign val="superscript"/>
      <sz val="10"/>
      <color theme="1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4"/>
        <bgColor indexed="64"/>
      </patternFill>
    </fill>
  </fills>
  <borders count="21">
    <border>
      <left/>
      <right/>
      <top/>
      <bottom/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/>
      <top/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/>
      <right/>
      <top style="thin">
        <color theme="8"/>
      </top>
      <bottom/>
      <diagonal/>
    </border>
    <border>
      <left style="medium">
        <color theme="8"/>
      </left>
      <right/>
      <top style="medium">
        <color theme="8"/>
      </top>
      <bottom/>
      <diagonal/>
    </border>
    <border>
      <left/>
      <right/>
      <top style="medium">
        <color theme="8"/>
      </top>
      <bottom/>
      <diagonal/>
    </border>
    <border>
      <left/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/>
      <right style="thick">
        <color theme="9"/>
      </right>
      <top/>
      <bottom style="medium">
        <color theme="8"/>
      </bottom>
      <diagonal/>
    </border>
    <border>
      <left/>
      <right style="thick">
        <color theme="9"/>
      </right>
      <top style="medium">
        <color theme="8"/>
      </top>
      <bottom/>
      <diagonal/>
    </border>
    <border>
      <left/>
      <right style="thick">
        <color theme="9"/>
      </right>
      <top/>
      <bottom/>
      <diagonal/>
    </border>
    <border>
      <left/>
      <right/>
      <top style="thin">
        <color theme="8"/>
      </top>
      <bottom style="medium">
        <color theme="8"/>
      </bottom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theme="8"/>
      </left>
      <right/>
      <top/>
      <bottom/>
      <diagonal/>
    </border>
  </borders>
  <cellStyleXfs count="3">
    <xf numFmtId="0" fontId="0" fillId="0" borderId="0"/>
    <xf numFmtId="0" fontId="3" fillId="0" borderId="0" applyNumberFormat="0" applyFill="0" applyBorder="0" applyAlignment="0" applyProtection="0"/>
    <xf numFmtId="0" fontId="7" fillId="0" borderId="0"/>
  </cellStyleXfs>
  <cellXfs count="89">
    <xf numFmtId="0" fontId="0" fillId="0" borderId="0" xfId="0"/>
    <xf numFmtId="0" fontId="1" fillId="0" borderId="0" xfId="0" applyFont="1"/>
    <xf numFmtId="0" fontId="2" fillId="0" borderId="0" xfId="0" applyFont="1"/>
    <xf numFmtId="0" fontId="5" fillId="0" borderId="0" xfId="1" applyFont="1" applyAlignment="1">
      <alignment horizontal="center" vertical="center" wrapText="1"/>
    </xf>
    <xf numFmtId="164" fontId="6" fillId="0" borderId="0" xfId="0" applyNumberFormat="1" applyFont="1" applyAlignment="1">
      <alignment horizontal="right" vertical="center" wrapText="1"/>
    </xf>
    <xf numFmtId="164" fontId="6" fillId="0" borderId="1" xfId="0" applyNumberFormat="1" applyFont="1" applyBorder="1" applyAlignment="1">
      <alignment horizontal="right" vertical="center" wrapText="1"/>
    </xf>
    <xf numFmtId="164" fontId="6" fillId="0" borderId="5" xfId="0" applyNumberFormat="1" applyFont="1" applyBorder="1" applyAlignment="1">
      <alignment horizontal="right" vertical="center" wrapText="1"/>
    </xf>
    <xf numFmtId="164" fontId="6" fillId="0" borderId="6" xfId="0" applyNumberFormat="1" applyFont="1" applyBorder="1" applyAlignment="1">
      <alignment horizontal="right" vertical="center" wrapText="1"/>
    </xf>
    <xf numFmtId="164" fontId="6" fillId="2" borderId="12" xfId="0" applyNumberFormat="1" applyFont="1" applyFill="1" applyBorder="1" applyAlignment="1">
      <alignment horizontal="right" vertical="center" wrapText="1"/>
    </xf>
    <xf numFmtId="0" fontId="6" fillId="2" borderId="2" xfId="0" applyFont="1" applyFill="1" applyBorder="1" applyAlignment="1">
      <alignment horizontal="right" vertical="center" wrapText="1"/>
    </xf>
    <xf numFmtId="0" fontId="6" fillId="2" borderId="3" xfId="0" applyFont="1" applyFill="1" applyBorder="1" applyAlignment="1">
      <alignment horizontal="right" vertical="center" wrapText="1"/>
    </xf>
    <xf numFmtId="0" fontId="6" fillId="2" borderId="12" xfId="0" applyFont="1" applyFill="1" applyBorder="1" applyAlignment="1">
      <alignment horizontal="right" vertical="center" wrapText="1"/>
    </xf>
    <xf numFmtId="0" fontId="6" fillId="2" borderId="13" xfId="0" applyFont="1" applyFill="1" applyBorder="1" applyAlignment="1">
      <alignment horizontal="right" vertical="center" wrapText="1"/>
    </xf>
    <xf numFmtId="0" fontId="6" fillId="2" borderId="14" xfId="0" applyFont="1" applyFill="1" applyBorder="1" applyAlignment="1">
      <alignment horizontal="right" vertical="center" wrapText="1"/>
    </xf>
    <xf numFmtId="0" fontId="7" fillId="3" borderId="5" xfId="2" applyFill="1" applyBorder="1"/>
    <xf numFmtId="0" fontId="7" fillId="3" borderId="15" xfId="2" applyFill="1" applyBorder="1"/>
    <xf numFmtId="0" fontId="8" fillId="2" borderId="11" xfId="0" applyFont="1" applyFill="1" applyBorder="1" applyAlignment="1">
      <alignment horizontal="center"/>
    </xf>
    <xf numFmtId="0" fontId="9" fillId="2" borderId="19" xfId="0" applyFont="1" applyFill="1" applyBorder="1"/>
    <xf numFmtId="0" fontId="0" fillId="0" borderId="3" xfId="0" applyBorder="1"/>
    <xf numFmtId="0" fontId="4" fillId="0" borderId="2" xfId="1" applyFont="1" applyBorder="1" applyAlignment="1">
      <alignment horizontal="left" indent="2"/>
    </xf>
    <xf numFmtId="0" fontId="1" fillId="2" borderId="9" xfId="2" applyFont="1" applyFill="1" applyBorder="1" applyAlignment="1">
      <alignment horizontal="left" vertical="center" wrapText="1"/>
    </xf>
    <xf numFmtId="0" fontId="1" fillId="2" borderId="16" xfId="2" applyFont="1" applyFill="1" applyBorder="1" applyAlignment="1">
      <alignment horizontal="left" vertical="center" wrapText="1"/>
    </xf>
    <xf numFmtId="0" fontId="1" fillId="4" borderId="0" xfId="2" applyFont="1" applyFill="1" applyAlignment="1">
      <alignment vertical="center"/>
    </xf>
    <xf numFmtId="0" fontId="1" fillId="4" borderId="0" xfId="2" applyFont="1" applyFill="1" applyAlignment="1">
      <alignment horizontal="left" vertical="center"/>
    </xf>
    <xf numFmtId="0" fontId="1" fillId="4" borderId="0" xfId="2" applyFont="1" applyFill="1" applyAlignment="1">
      <alignment horizontal="left" vertical="center" wrapText="1"/>
    </xf>
    <xf numFmtId="1" fontId="1" fillId="4" borderId="17" xfId="2" applyNumberFormat="1" applyFont="1" applyFill="1" applyBorder="1" applyAlignment="1">
      <alignment horizontal="left" vertical="center"/>
    </xf>
    <xf numFmtId="0" fontId="1" fillId="5" borderId="0" xfId="2" applyFont="1" applyFill="1" applyAlignment="1">
      <alignment vertical="center"/>
    </xf>
    <xf numFmtId="0" fontId="1" fillId="5" borderId="0" xfId="2" applyFont="1" applyFill="1" applyAlignment="1">
      <alignment horizontal="left" vertical="center"/>
    </xf>
    <xf numFmtId="0" fontId="1" fillId="5" borderId="0" xfId="2" applyFont="1" applyFill="1" applyAlignment="1">
      <alignment horizontal="left" vertical="center" wrapText="1"/>
    </xf>
    <xf numFmtId="1" fontId="1" fillId="5" borderId="17" xfId="2" applyNumberFormat="1" applyFont="1" applyFill="1" applyBorder="1" applyAlignment="1">
      <alignment horizontal="left" vertical="center"/>
    </xf>
    <xf numFmtId="0" fontId="1" fillId="3" borderId="0" xfId="2" applyFont="1" applyFill="1" applyAlignment="1">
      <alignment vertical="center"/>
    </xf>
    <xf numFmtId="0" fontId="1" fillId="3" borderId="0" xfId="2" applyFont="1" applyFill="1" applyAlignment="1">
      <alignment horizontal="left" vertical="center"/>
    </xf>
    <xf numFmtId="0" fontId="1" fillId="3" borderId="0" xfId="2" applyFont="1" applyFill="1" applyAlignment="1">
      <alignment horizontal="left" vertical="center" wrapText="1"/>
    </xf>
    <xf numFmtId="1" fontId="1" fillId="3" borderId="17" xfId="2" applyNumberFormat="1" applyFont="1" applyFill="1" applyBorder="1" applyAlignment="1">
      <alignment horizontal="left" vertical="center"/>
    </xf>
    <xf numFmtId="0" fontId="1" fillId="3" borderId="0" xfId="2" applyFont="1" applyFill="1" applyAlignment="1">
      <alignment vertical="center" wrapText="1"/>
    </xf>
    <xf numFmtId="0" fontId="1" fillId="3" borderId="17" xfId="2" applyFont="1" applyFill="1" applyBorder="1" applyAlignment="1">
      <alignment horizontal="left" vertical="center"/>
    </xf>
    <xf numFmtId="0" fontId="0" fillId="2" borderId="13" xfId="0" applyFill="1" applyBorder="1"/>
    <xf numFmtId="0" fontId="0" fillId="2" borderId="14" xfId="0" applyFill="1" applyBorder="1"/>
    <xf numFmtId="49" fontId="6" fillId="2" borderId="13" xfId="0" applyNumberFormat="1" applyFont="1" applyFill="1" applyBorder="1" applyAlignment="1">
      <alignment horizontal="right" vertical="center" wrapText="1"/>
    </xf>
    <xf numFmtId="49" fontId="6" fillId="2" borderId="14" xfId="0" applyNumberFormat="1" applyFont="1" applyFill="1" applyBorder="1" applyAlignment="1">
      <alignment horizontal="right" vertical="center" wrapText="1"/>
    </xf>
    <xf numFmtId="0" fontId="9" fillId="3" borderId="2" xfId="0" applyFont="1" applyFill="1" applyBorder="1"/>
    <xf numFmtId="0" fontId="0" fillId="2" borderId="13" xfId="0" applyFill="1" applyBorder="1" applyAlignment="1">
      <alignment vertical="center"/>
    </xf>
    <xf numFmtId="0" fontId="0" fillId="2" borderId="14" xfId="0" applyFill="1" applyBorder="1" applyAlignment="1">
      <alignment vertical="center"/>
    </xf>
    <xf numFmtId="0" fontId="6" fillId="2" borderId="11" xfId="0" applyFont="1" applyFill="1" applyBorder="1" applyAlignment="1">
      <alignment horizontal="right" vertical="center" wrapText="1"/>
    </xf>
    <xf numFmtId="164" fontId="6" fillId="2" borderId="8" xfId="0" applyNumberFormat="1" applyFont="1" applyFill="1" applyBorder="1" applyAlignment="1">
      <alignment horizontal="right" vertical="center" wrapText="1"/>
    </xf>
    <xf numFmtId="0" fontId="6" fillId="2" borderId="9" xfId="0" applyFont="1" applyFill="1" applyBorder="1" applyAlignment="1">
      <alignment horizontal="right" vertical="center" wrapText="1"/>
    </xf>
    <xf numFmtId="0" fontId="6" fillId="2" borderId="10" xfId="0" applyFont="1" applyFill="1" applyBorder="1" applyAlignment="1">
      <alignment horizontal="right" vertical="center" wrapText="1"/>
    </xf>
    <xf numFmtId="49" fontId="6" fillId="2" borderId="11" xfId="0" applyNumberFormat="1" applyFont="1" applyFill="1" applyBorder="1" applyAlignment="1">
      <alignment horizontal="right" vertical="center" wrapText="1"/>
    </xf>
    <xf numFmtId="49" fontId="6" fillId="2" borderId="2" xfId="0" applyNumberFormat="1" applyFont="1" applyFill="1" applyBorder="1" applyAlignment="1">
      <alignment horizontal="right" vertical="center" wrapText="1"/>
    </xf>
    <xf numFmtId="49" fontId="6" fillId="2" borderId="3" xfId="0" applyNumberFormat="1" applyFont="1" applyFill="1" applyBorder="1" applyAlignment="1">
      <alignment horizontal="right" vertical="center" wrapText="1"/>
    </xf>
    <xf numFmtId="0" fontId="6" fillId="2" borderId="4" xfId="0" applyFont="1" applyFill="1" applyBorder="1" applyAlignment="1">
      <alignment horizontal="right" vertical="center" wrapText="1"/>
    </xf>
    <xf numFmtId="0" fontId="6" fillId="2" borderId="8" xfId="0" applyFont="1" applyFill="1" applyBorder="1" applyAlignment="1">
      <alignment horizontal="right" vertical="center" wrapText="1"/>
    </xf>
    <xf numFmtId="164" fontId="6" fillId="0" borderId="9" xfId="0" applyNumberFormat="1" applyFont="1" applyBorder="1" applyAlignment="1">
      <alignment horizontal="right" vertical="center" wrapText="1"/>
    </xf>
    <xf numFmtId="164" fontId="12" fillId="0" borderId="0" xfId="0" applyNumberFormat="1" applyFont="1" applyAlignment="1">
      <alignment horizontal="right" vertical="center" wrapText="1"/>
    </xf>
    <xf numFmtId="164" fontId="12" fillId="0" borderId="1" xfId="0" applyNumberFormat="1" applyFont="1" applyBorder="1" applyAlignment="1">
      <alignment horizontal="right" vertical="center" wrapText="1"/>
    </xf>
    <xf numFmtId="164" fontId="12" fillId="0" borderId="5" xfId="0" applyNumberFormat="1" applyFont="1" applyBorder="1" applyAlignment="1">
      <alignment horizontal="right" vertical="center" wrapText="1"/>
    </xf>
    <xf numFmtId="164" fontId="12" fillId="0" borderId="6" xfId="0" applyNumberFormat="1" applyFont="1" applyBorder="1" applyAlignment="1">
      <alignment horizontal="right" vertical="center" wrapText="1"/>
    </xf>
    <xf numFmtId="164" fontId="12" fillId="0" borderId="9" xfId="0" applyNumberFormat="1" applyFont="1" applyBorder="1" applyAlignment="1">
      <alignment horizontal="right" vertical="center" wrapText="1"/>
    </xf>
    <xf numFmtId="164" fontId="12" fillId="0" borderId="10" xfId="0" applyNumberFormat="1" applyFont="1" applyBorder="1" applyAlignment="1">
      <alignment horizontal="right" vertical="center" wrapText="1"/>
    </xf>
    <xf numFmtId="164" fontId="1" fillId="0" borderId="0" xfId="0" applyNumberFormat="1" applyFont="1"/>
    <xf numFmtId="1" fontId="12" fillId="0" borderId="1" xfId="0" applyNumberFormat="1" applyFont="1" applyBorder="1" applyAlignment="1">
      <alignment horizontal="right" vertical="center" wrapText="1"/>
    </xf>
    <xf numFmtId="1" fontId="12" fillId="0" borderId="6" xfId="0" applyNumberFormat="1" applyFont="1" applyBorder="1" applyAlignment="1">
      <alignment horizontal="right" vertical="center" wrapText="1"/>
    </xf>
    <xf numFmtId="1" fontId="12" fillId="0" borderId="0" xfId="0" applyNumberFormat="1" applyFont="1" applyAlignment="1">
      <alignment horizontal="right" vertical="center" wrapText="1"/>
    </xf>
    <xf numFmtId="1" fontId="12" fillId="0" borderId="5" xfId="0" applyNumberFormat="1" applyFont="1" applyBorder="1" applyAlignment="1">
      <alignment horizontal="right" vertical="center" wrapText="1"/>
    </xf>
    <xf numFmtId="1" fontId="12" fillId="3" borderId="8" xfId="0" applyNumberFormat="1" applyFont="1" applyFill="1" applyBorder="1" applyAlignment="1">
      <alignment horizontal="right" vertical="center" wrapText="1"/>
    </xf>
    <xf numFmtId="1" fontId="12" fillId="3" borderId="10" xfId="0" applyNumberFormat="1" applyFont="1" applyFill="1" applyBorder="1" applyAlignment="1">
      <alignment horizontal="right" vertical="center" wrapText="1"/>
    </xf>
    <xf numFmtId="1" fontId="12" fillId="3" borderId="4" xfId="0" applyNumberFormat="1" applyFont="1" applyFill="1" applyBorder="1" applyAlignment="1">
      <alignment horizontal="right" vertical="center" wrapText="1"/>
    </xf>
    <xf numFmtId="1" fontId="12" fillId="3" borderId="6" xfId="0" applyNumberFormat="1" applyFont="1" applyFill="1" applyBorder="1" applyAlignment="1">
      <alignment horizontal="right" vertical="center" wrapText="1"/>
    </xf>
    <xf numFmtId="0" fontId="6" fillId="2" borderId="20" xfId="0" applyFont="1" applyFill="1" applyBorder="1" applyAlignment="1">
      <alignment horizontal="right" vertical="center" wrapText="1"/>
    </xf>
    <xf numFmtId="1" fontId="12" fillId="4" borderId="8" xfId="0" applyNumberFormat="1" applyFont="1" applyFill="1" applyBorder="1" applyAlignment="1">
      <alignment horizontal="right" vertical="center" wrapText="1"/>
    </xf>
    <xf numFmtId="1" fontId="12" fillId="4" borderId="9" xfId="0" applyNumberFormat="1" applyFont="1" applyFill="1" applyBorder="1" applyAlignment="1">
      <alignment horizontal="right" vertical="center" wrapText="1"/>
    </xf>
    <xf numFmtId="1" fontId="12" fillId="4" borderId="10" xfId="0" applyNumberFormat="1" applyFont="1" applyFill="1" applyBorder="1" applyAlignment="1">
      <alignment horizontal="right" vertical="center" wrapText="1"/>
    </xf>
    <xf numFmtId="1" fontId="12" fillId="4" borderId="20" xfId="0" applyNumberFormat="1" applyFont="1" applyFill="1" applyBorder="1" applyAlignment="1">
      <alignment horizontal="right" vertical="center" wrapText="1"/>
    </xf>
    <xf numFmtId="1" fontId="12" fillId="4" borderId="0" xfId="0" applyNumberFormat="1" applyFont="1" applyFill="1" applyAlignment="1">
      <alignment horizontal="right" vertical="center" wrapText="1"/>
    </xf>
    <xf numFmtId="1" fontId="12" fillId="4" borderId="1" xfId="0" applyNumberFormat="1" applyFont="1" applyFill="1" applyBorder="1" applyAlignment="1">
      <alignment horizontal="right" vertical="center" wrapText="1"/>
    </xf>
    <xf numFmtId="1" fontId="12" fillId="4" borderId="4" xfId="0" applyNumberFormat="1" applyFont="1" applyFill="1" applyBorder="1" applyAlignment="1">
      <alignment horizontal="right" vertical="center" wrapText="1"/>
    </xf>
    <xf numFmtId="1" fontId="12" fillId="4" borderId="5" xfId="0" applyNumberFormat="1" applyFont="1" applyFill="1" applyBorder="1" applyAlignment="1">
      <alignment horizontal="right" vertical="center" wrapText="1"/>
    </xf>
    <xf numFmtId="1" fontId="12" fillId="4" borderId="6" xfId="0" applyNumberFormat="1" applyFont="1" applyFill="1" applyBorder="1" applyAlignment="1">
      <alignment horizontal="right" vertical="center" wrapText="1"/>
    </xf>
    <xf numFmtId="1" fontId="12" fillId="3" borderId="9" xfId="0" applyNumberFormat="1" applyFont="1" applyFill="1" applyBorder="1" applyAlignment="1">
      <alignment horizontal="right" vertical="center" wrapText="1"/>
    </xf>
    <xf numFmtId="1" fontId="12" fillId="3" borderId="20" xfId="0" applyNumberFormat="1" applyFont="1" applyFill="1" applyBorder="1" applyAlignment="1">
      <alignment horizontal="right" vertical="center" wrapText="1"/>
    </xf>
    <xf numFmtId="1" fontId="12" fillId="3" borderId="0" xfId="0" applyNumberFormat="1" applyFont="1" applyFill="1" applyAlignment="1">
      <alignment horizontal="right" vertical="center" wrapText="1"/>
    </xf>
    <xf numFmtId="1" fontId="12" fillId="3" borderId="1" xfId="0" applyNumberFormat="1" applyFont="1" applyFill="1" applyBorder="1" applyAlignment="1">
      <alignment horizontal="right" vertical="center" wrapText="1"/>
    </xf>
    <xf numFmtId="1" fontId="12" fillId="3" borderId="5" xfId="0" applyNumberFormat="1" applyFont="1" applyFill="1" applyBorder="1" applyAlignment="1">
      <alignment horizontal="right" vertical="center" wrapText="1"/>
    </xf>
    <xf numFmtId="1" fontId="6" fillId="0" borderId="0" xfId="0" applyNumberFormat="1" applyFont="1" applyAlignment="1">
      <alignment horizontal="right" vertical="center" wrapText="1"/>
    </xf>
    <xf numFmtId="1" fontId="6" fillId="0" borderId="1" xfId="0" applyNumberFormat="1" applyFont="1" applyBorder="1" applyAlignment="1">
      <alignment horizontal="right" vertical="center" wrapText="1"/>
    </xf>
    <xf numFmtId="1" fontId="6" fillId="0" borderId="5" xfId="0" applyNumberFormat="1" applyFont="1" applyBorder="1" applyAlignment="1">
      <alignment horizontal="right" vertical="center" wrapText="1"/>
    </xf>
    <xf numFmtId="1" fontId="6" fillId="0" borderId="6" xfId="0" applyNumberFormat="1" applyFont="1" applyBorder="1" applyAlignment="1">
      <alignment horizontal="right" vertical="center" wrapText="1"/>
    </xf>
    <xf numFmtId="0" fontId="10" fillId="3" borderId="7" xfId="2" applyFont="1" applyFill="1" applyBorder="1" applyAlignment="1">
      <alignment horizontal="left" vertical="center" wrapText="1"/>
    </xf>
    <xf numFmtId="0" fontId="10" fillId="3" borderId="18" xfId="2" applyFont="1" applyFill="1" applyBorder="1" applyAlignment="1">
      <alignment horizontal="left" vertical="center" wrapText="1"/>
    </xf>
  </cellXfs>
  <cellStyles count="3">
    <cellStyle name="Hyperlink" xfId="1" builtinId="8"/>
    <cellStyle name="Normal" xfId="0" builtinId="0"/>
    <cellStyle name="Normal 4" xfId="2" xr:uid="{1996C906-CA75-4F6A-98D0-29625B69CB0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57150</xdr:rowOff>
    </xdr:from>
    <xdr:to>
      <xdr:col>8</xdr:col>
      <xdr:colOff>191393</xdr:colOff>
      <xdr:row>19</xdr:row>
      <xdr:rowOff>10516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C3BDEFC-365F-D23C-FB44-70DAE18F6D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781050"/>
          <a:ext cx="6401693" cy="280074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0</xdr:colOff>
      <xdr:row>3</xdr:row>
      <xdr:rowOff>38100</xdr:rowOff>
    </xdr:from>
    <xdr:to>
      <xdr:col>8</xdr:col>
      <xdr:colOff>296083</xdr:colOff>
      <xdr:row>22</xdr:row>
      <xdr:rowOff>6710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F675FE9-34E2-8625-A904-5D183E5530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71500" y="923925"/>
          <a:ext cx="5792008" cy="3105583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42901</xdr:colOff>
      <xdr:row>2</xdr:row>
      <xdr:rowOff>108585</xdr:rowOff>
    </xdr:from>
    <xdr:to>
      <xdr:col>9</xdr:col>
      <xdr:colOff>3567</xdr:colOff>
      <xdr:row>22</xdr:row>
      <xdr:rowOff>1524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0E27926-C7E7-C022-9204-A52B3C21D6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2901" y="832485"/>
          <a:ext cx="6396746" cy="3107055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860</xdr:colOff>
      <xdr:row>18</xdr:row>
      <xdr:rowOff>15276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B44C81B-A325-594C-AD0B-CB46D4D991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885825"/>
          <a:ext cx="6163535" cy="2581635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11</xdr:col>
      <xdr:colOff>86601</xdr:colOff>
      <xdr:row>22</xdr:row>
      <xdr:rowOff>9569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D38E7A5-D8CC-41C3-EC21-3CF2D64D8E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885825"/>
          <a:ext cx="6277851" cy="3172268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33400</xdr:colOff>
      <xdr:row>2</xdr:row>
      <xdr:rowOff>57150</xdr:rowOff>
    </xdr:from>
    <xdr:to>
      <xdr:col>8</xdr:col>
      <xdr:colOff>553314</xdr:colOff>
      <xdr:row>18</xdr:row>
      <xdr:rowOff>98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B20537B-D73E-1642-8B55-5138273881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33400" y="781050"/>
          <a:ext cx="6192114" cy="254353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0</xdr:colOff>
      <xdr:row>2</xdr:row>
      <xdr:rowOff>114300</xdr:rowOff>
    </xdr:from>
    <xdr:to>
      <xdr:col>8</xdr:col>
      <xdr:colOff>658068</xdr:colOff>
      <xdr:row>18</xdr:row>
      <xdr:rowOff>670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BD288A1-6884-BB9A-E00F-74E6AC8FFE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838200"/>
          <a:ext cx="6039693" cy="254353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4</xdr:row>
      <xdr:rowOff>0</xdr:rowOff>
    </xdr:from>
    <xdr:to>
      <xdr:col>8</xdr:col>
      <xdr:colOff>405850</xdr:colOff>
      <xdr:row>20</xdr:row>
      <xdr:rowOff>762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F21BD93-B053-B9BB-A1BC-D19FE26E07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7220" y="1043940"/>
          <a:ext cx="5297890" cy="263652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68580</xdr:rowOff>
    </xdr:from>
    <xdr:to>
      <xdr:col>8</xdr:col>
      <xdr:colOff>491979</xdr:colOff>
      <xdr:row>22</xdr:row>
      <xdr:rowOff>11811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AA36AEA-C326-7E99-8088-4DDE05EB0B7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t="2047"/>
        <a:stretch/>
      </xdr:blipFill>
      <xdr:spPr>
        <a:xfrm>
          <a:off x="617220" y="952500"/>
          <a:ext cx="6374619" cy="308991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60045</xdr:colOff>
      <xdr:row>2</xdr:row>
      <xdr:rowOff>66675</xdr:rowOff>
    </xdr:from>
    <xdr:to>
      <xdr:col>9</xdr:col>
      <xdr:colOff>230505</xdr:colOff>
      <xdr:row>18</xdr:row>
      <xdr:rowOff>8842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C549F0D-242E-445A-87C5-C154907C82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60045" y="790575"/>
          <a:ext cx="6547485" cy="2612553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20040</xdr:colOff>
      <xdr:row>2</xdr:row>
      <xdr:rowOff>137160</xdr:rowOff>
    </xdr:from>
    <xdr:to>
      <xdr:col>10</xdr:col>
      <xdr:colOff>633112</xdr:colOff>
      <xdr:row>22</xdr:row>
      <xdr:rowOff>133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F20D437-E92A-3AF4-6ACD-E0E398B476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37260" y="861060"/>
          <a:ext cx="6706252" cy="307657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56261</xdr:colOff>
      <xdr:row>2</xdr:row>
      <xdr:rowOff>144780</xdr:rowOff>
    </xdr:from>
    <xdr:to>
      <xdr:col>10</xdr:col>
      <xdr:colOff>133351</xdr:colOff>
      <xdr:row>18</xdr:row>
      <xdr:rowOff>728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34A91EC-3E6E-7BDC-FF7E-3DE390DFF83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t="2971"/>
        <a:stretch/>
      </xdr:blipFill>
      <xdr:spPr>
        <a:xfrm>
          <a:off x="556261" y="868680"/>
          <a:ext cx="6202680" cy="2488383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181795</xdr:colOff>
      <xdr:row>18</xdr:row>
      <xdr:rowOff>4797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84487377-304F-A9EB-0EBB-C192E4393C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885825"/>
          <a:ext cx="5877745" cy="2476846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61975</xdr:colOff>
      <xdr:row>2</xdr:row>
      <xdr:rowOff>114300</xdr:rowOff>
    </xdr:from>
    <xdr:to>
      <xdr:col>8</xdr:col>
      <xdr:colOff>305650</xdr:colOff>
      <xdr:row>18</xdr:row>
      <xdr:rowOff>575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660AB40-9994-4D58-1DC0-DA49D664E4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1975" y="838200"/>
          <a:ext cx="6087325" cy="2534004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53362</xdr:colOff>
      <xdr:row>22</xdr:row>
      <xdr:rowOff>42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CE5F4BC-F50E-4AA3-AEA4-A856D027C9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885825"/>
          <a:ext cx="6535062" cy="3077004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09601</xdr:colOff>
      <xdr:row>2</xdr:row>
      <xdr:rowOff>144780</xdr:rowOff>
    </xdr:from>
    <xdr:to>
      <xdr:col>7</xdr:col>
      <xdr:colOff>577216</xdr:colOff>
      <xdr:row>21</xdr:row>
      <xdr:rowOff>12032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C414A87-18A9-1B30-889F-9842104313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1" y="868680"/>
          <a:ext cx="5846445" cy="3015929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4</xdr:row>
      <xdr:rowOff>0</xdr:rowOff>
    </xdr:from>
    <xdr:to>
      <xdr:col>7</xdr:col>
      <xdr:colOff>129540</xdr:colOff>
      <xdr:row>22</xdr:row>
      <xdr:rowOff>8061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AC5F44F-A279-332E-A15A-24B6F56DEA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7220" y="1043940"/>
          <a:ext cx="5303520" cy="296097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RR_excel_2020">
  <a:themeElements>
    <a:clrScheme name="Custom 55">
      <a:dk1>
        <a:sysClr val="windowText" lastClr="000000"/>
      </a:dk1>
      <a:lt1>
        <a:sysClr val="window" lastClr="FFFFFF"/>
      </a:lt1>
      <a:dk2>
        <a:srgbClr val="CCE3E0"/>
      </a:dk2>
      <a:lt2>
        <a:srgbClr val="FFFFFF"/>
      </a:lt2>
      <a:accent1>
        <a:srgbClr val="CCE3E0"/>
      </a:accent1>
      <a:accent2>
        <a:srgbClr val="99C7C2"/>
      </a:accent2>
      <a:accent3>
        <a:srgbClr val="66AAA3"/>
      </a:accent3>
      <a:accent4>
        <a:srgbClr val="338E85"/>
      </a:accent4>
      <a:accent5>
        <a:srgbClr val="006F62"/>
      </a:accent5>
      <a:accent6>
        <a:srgbClr val="FFFFFF"/>
      </a:accent6>
      <a:hlink>
        <a:srgbClr val="006F62"/>
      </a:hlink>
      <a:folHlink>
        <a:srgbClr val="66AAA3"/>
      </a:folHlink>
    </a:clrScheme>
    <a:fontScheme name="Office">
      <a:majorFont>
        <a:latin typeface="Cambria"/>
        <a:ea typeface=""/>
        <a:cs typeface=""/>
        <a:font script="Jpan" typeface="ＭＳ 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明朝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3E9179-48C7-42D5-A44F-100372BD0372}">
  <sheetPr codeName="Sheet24"/>
  <dimension ref="B1:B23"/>
  <sheetViews>
    <sheetView showGridLines="0" tabSelected="1" workbookViewId="0"/>
  </sheetViews>
  <sheetFormatPr defaultColWidth="9.26953125" defaultRowHeight="14.5" x14ac:dyDescent="0.35"/>
  <cols>
    <col min="2" max="2" width="141.54296875" customWidth="1"/>
  </cols>
  <sheetData>
    <row r="1" spans="2:2" ht="15" thickBot="1" x14ac:dyDescent="0.4"/>
    <row r="2" spans="2:2" ht="21" x14ac:dyDescent="0.5">
      <c r="B2" s="16" t="s">
        <v>182</v>
      </c>
    </row>
    <row r="3" spans="2:2" ht="19.5" x14ac:dyDescent="0.45">
      <c r="B3" s="17" t="s">
        <v>183</v>
      </c>
    </row>
    <row r="4" spans="2:2" ht="10" customHeight="1" x14ac:dyDescent="0.45">
      <c r="B4" s="40"/>
    </row>
    <row r="5" spans="2:2" x14ac:dyDescent="0.35">
      <c r="B5" s="19" t="s">
        <v>0</v>
      </c>
    </row>
    <row r="6" spans="2:2" x14ac:dyDescent="0.35">
      <c r="B6" s="19" t="s">
        <v>1</v>
      </c>
    </row>
    <row r="7" spans="2:2" x14ac:dyDescent="0.35">
      <c r="B7" s="19" t="s">
        <v>2</v>
      </c>
    </row>
    <row r="8" spans="2:2" x14ac:dyDescent="0.35">
      <c r="B8" s="19" t="s">
        <v>3</v>
      </c>
    </row>
    <row r="9" spans="2:2" x14ac:dyDescent="0.35">
      <c r="B9" s="19" t="s">
        <v>4</v>
      </c>
    </row>
    <row r="10" spans="2:2" x14ac:dyDescent="0.35">
      <c r="B10" s="19" t="s">
        <v>5</v>
      </c>
    </row>
    <row r="11" spans="2:2" x14ac:dyDescent="0.35">
      <c r="B11" s="19" t="s">
        <v>6</v>
      </c>
    </row>
    <row r="12" spans="2:2" x14ac:dyDescent="0.35">
      <c r="B12" s="19" t="s">
        <v>7</v>
      </c>
    </row>
    <row r="13" spans="2:2" x14ac:dyDescent="0.35">
      <c r="B13" s="19" t="s">
        <v>8</v>
      </c>
    </row>
    <row r="14" spans="2:2" x14ac:dyDescent="0.35">
      <c r="B14" s="19" t="s">
        <v>9</v>
      </c>
    </row>
    <row r="15" spans="2:2" x14ac:dyDescent="0.35">
      <c r="B15" s="19" t="s">
        <v>10</v>
      </c>
    </row>
    <row r="16" spans="2:2" x14ac:dyDescent="0.35">
      <c r="B16" s="19" t="s">
        <v>11</v>
      </c>
    </row>
    <row r="17" spans="2:2" x14ac:dyDescent="0.35">
      <c r="B17" s="19" t="s">
        <v>12</v>
      </c>
    </row>
    <row r="18" spans="2:2" x14ac:dyDescent="0.35">
      <c r="B18" s="19" t="s">
        <v>13</v>
      </c>
    </row>
    <row r="19" spans="2:2" x14ac:dyDescent="0.35">
      <c r="B19" s="19" t="s">
        <v>14</v>
      </c>
    </row>
    <row r="20" spans="2:2" x14ac:dyDescent="0.35">
      <c r="B20" s="19" t="s">
        <v>15</v>
      </c>
    </row>
    <row r="21" spans="2:2" x14ac:dyDescent="0.35">
      <c r="B21" s="19" t="s">
        <v>16</v>
      </c>
    </row>
    <row r="22" spans="2:2" x14ac:dyDescent="0.35">
      <c r="B22" s="19" t="s">
        <v>17</v>
      </c>
    </row>
    <row r="23" spans="2:2" ht="15" thickBot="1" x14ac:dyDescent="0.4">
      <c r="B23" s="18"/>
    </row>
  </sheetData>
  <hyperlinks>
    <hyperlink ref="B5" location="C4.1!A1" display="C4.1!A1" xr:uid="{525DC554-F150-4A4A-B050-C33D3CAE98D4}"/>
    <hyperlink ref="B6" location="C4.2!A1" display="C4.2!A1" xr:uid="{D941000F-707C-4239-9825-6543B78B9B2B}"/>
    <hyperlink ref="B7" location="C4.3!A1" display="C4.3!A1" xr:uid="{E164B49F-AFBB-4903-85D2-8E20CDC25EC6}"/>
    <hyperlink ref="B8" location="C4.4!A1" display="C4.4!A1" xr:uid="{302AE1EA-C2F8-42B5-AE57-27DB83BA5FB0}"/>
    <hyperlink ref="B9" location="T4.1!A1" display="T4.1!A1" xr:uid="{CC93B84F-F7B3-413C-920A-9CD6D7FEDCB4}"/>
    <hyperlink ref="B10" location="C4.5!A1" display="C4.5!A1" xr:uid="{ED093552-E647-40CD-9D3C-1DDFFE3CDBE5}"/>
    <hyperlink ref="B11" location="C4.6!A1" display="C4.6!A1" xr:uid="{3BEAD63A-3F49-440A-8066-3E853AF822DD}"/>
    <hyperlink ref="B12" location="C4.7!A1" display="C4.7!A1" xr:uid="{1255D32C-EC21-4049-8DF3-4CA967A36661}"/>
    <hyperlink ref="B13" location="C4.8!A1" display="C4.8!A1" xr:uid="{DE406473-AFE7-4086-A501-958459297326}"/>
    <hyperlink ref="B14" location="C4.9!A1" display="C4.9!A1" xr:uid="{BF4B559B-6EBF-44B5-9EE1-2AE9F03E46D0}"/>
    <hyperlink ref="B15" location="C4.A!A1" display="C4.A!A1" xr:uid="{231C2E41-6368-4C05-B0CC-C800C6A59987}"/>
    <hyperlink ref="B16" location="C4.10!A1" display="C4.10!A1" xr:uid="{94CAE35A-3F3A-485D-A096-6D000EAF5109}"/>
    <hyperlink ref="B17" location="C4.11!A1" display="C4.11!A1" xr:uid="{32D943F1-9266-426D-841F-6DB3F69B9919}"/>
    <hyperlink ref="B18" location="C4.12!A1" display="C4.12!A1" xr:uid="{02DBABAE-5FD6-4D31-B1C1-FFB839897CD0}"/>
    <hyperlink ref="B19" location="C4.13!A1" display="C4.13!A1" xr:uid="{F01A4CCA-613B-43DD-A981-66CD65421F8C}"/>
    <hyperlink ref="B20" location="C4.14!A1" display="C4.14!A1" xr:uid="{1428E470-DC55-4320-92C7-7FB31E0E4E3C}"/>
    <hyperlink ref="B21" location="C4.15!A1" display="C4.15!A1" xr:uid="{FAFC0F45-BCCD-4746-AC66-D7BE587048F4}"/>
    <hyperlink ref="B22" location="C4.16!A1" display="C4.16!A1" xr:uid="{9810EE41-F969-4217-8AA7-3DBC17A333C2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2A8E05-937C-4158-9BC7-894E06C5175A}">
  <sheetPr codeName="Sheet10"/>
  <dimension ref="A1:G29"/>
  <sheetViews>
    <sheetView showGridLines="0" workbookViewId="0"/>
  </sheetViews>
  <sheetFormatPr defaultColWidth="9.26953125" defaultRowHeight="13" x14ac:dyDescent="0.3"/>
  <cols>
    <col min="1" max="1" width="9.26953125" style="1"/>
    <col min="2" max="2" width="28.453125" style="1" customWidth="1"/>
    <col min="3" max="5" width="11.1796875" style="1" bestFit="1" customWidth="1"/>
    <col min="6" max="16384" width="9.26953125" style="1"/>
  </cols>
  <sheetData>
    <row r="1" spans="1:2" ht="40" customHeight="1" x14ac:dyDescent="0.3">
      <c r="A1" s="3" t="s">
        <v>18</v>
      </c>
    </row>
    <row r="2" spans="1:2" ht="17" x14ac:dyDescent="0.4">
      <c r="B2" s="2" t="s">
        <v>7</v>
      </c>
    </row>
    <row r="24" spans="2:7" ht="13.5" thickBot="1" x14ac:dyDescent="0.35"/>
    <row r="25" spans="2:7" ht="26.5" thickBot="1" x14ac:dyDescent="0.35">
      <c r="B25" s="11" t="s">
        <v>179</v>
      </c>
      <c r="C25" s="38" t="s">
        <v>175</v>
      </c>
      <c r="D25" s="38" t="s">
        <v>174</v>
      </c>
      <c r="E25" s="39" t="s">
        <v>109</v>
      </c>
    </row>
    <row r="26" spans="2:7" ht="16.5" customHeight="1" x14ac:dyDescent="0.3">
      <c r="B26" s="9" t="s">
        <v>110</v>
      </c>
      <c r="C26" s="62">
        <v>32.856771369092087</v>
      </c>
      <c r="D26" s="62">
        <v>56.018580009730783</v>
      </c>
      <c r="E26" s="60">
        <v>23.161808640638696</v>
      </c>
      <c r="G26" s="59"/>
    </row>
    <row r="27" spans="2:7" ht="16.5" customHeight="1" x14ac:dyDescent="0.3">
      <c r="B27" s="9" t="s">
        <v>111</v>
      </c>
      <c r="C27" s="53"/>
      <c r="D27" s="53"/>
      <c r="E27" s="60">
        <v>6.3537893219343875</v>
      </c>
    </row>
    <row r="28" spans="2:7" ht="15.75" customHeight="1" x14ac:dyDescent="0.3">
      <c r="B28" s="9" t="s">
        <v>112</v>
      </c>
      <c r="C28" s="53"/>
      <c r="D28" s="53"/>
      <c r="E28" s="60">
        <v>5.5249422005390212</v>
      </c>
    </row>
    <row r="29" spans="2:7" ht="15.75" customHeight="1" thickBot="1" x14ac:dyDescent="0.35">
      <c r="B29" s="10" t="s">
        <v>113</v>
      </c>
      <c r="C29" s="55"/>
      <c r="D29" s="55"/>
      <c r="E29" s="61">
        <v>11.264895482202355</v>
      </c>
    </row>
  </sheetData>
  <hyperlinks>
    <hyperlink ref="A1" location="Contents!A1" display="Contents!A1" xr:uid="{11CDE185-8D54-4E1B-BF93-D1E57E170E9D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39AEBA-22E8-48CD-B047-433F48890AA7}">
  <sheetPr codeName="Sheet11"/>
  <dimension ref="A1:AB33"/>
  <sheetViews>
    <sheetView showGridLines="0" workbookViewId="0"/>
  </sheetViews>
  <sheetFormatPr defaultColWidth="9.26953125" defaultRowHeight="13" x14ac:dyDescent="0.3"/>
  <cols>
    <col min="1" max="1" width="9.26953125" style="1"/>
    <col min="2" max="2" width="22.26953125" style="1" customWidth="1"/>
    <col min="3" max="4" width="11.1796875" style="1" bestFit="1" customWidth="1"/>
    <col min="5" max="5" width="11.54296875" style="1" bestFit="1" customWidth="1"/>
    <col min="6" max="6" width="11.1796875" style="1" bestFit="1" customWidth="1"/>
    <col min="7" max="28" width="11.54296875" style="1" bestFit="1" customWidth="1"/>
    <col min="29" max="16384" width="9.26953125" style="1"/>
  </cols>
  <sheetData>
    <row r="1" spans="1:2" ht="40" customHeight="1" x14ac:dyDescent="0.3">
      <c r="A1" s="3" t="s">
        <v>18</v>
      </c>
    </row>
    <row r="2" spans="1:2" ht="17" x14ac:dyDescent="0.4">
      <c r="B2" s="2" t="s">
        <v>8</v>
      </c>
    </row>
    <row r="24" spans="2:28" ht="13.5" thickBot="1" x14ac:dyDescent="0.35"/>
    <row r="25" spans="2:28" ht="13.5" thickBot="1" x14ac:dyDescent="0.35">
      <c r="B25" s="8"/>
      <c r="C25" s="38">
        <v>2025</v>
      </c>
      <c r="D25" s="38">
        <v>2026</v>
      </c>
      <c r="E25" s="38">
        <v>2027</v>
      </c>
      <c r="F25" s="38">
        <v>2028</v>
      </c>
      <c r="G25" s="38">
        <v>2029</v>
      </c>
      <c r="H25" s="38">
        <v>2030</v>
      </c>
      <c r="I25" s="38">
        <v>2031</v>
      </c>
      <c r="J25" s="38">
        <v>2032</v>
      </c>
      <c r="K25" s="38">
        <v>2033</v>
      </c>
      <c r="L25" s="38">
        <v>2034</v>
      </c>
      <c r="M25" s="38">
        <v>2035</v>
      </c>
      <c r="N25" s="38">
        <v>2036</v>
      </c>
      <c r="O25" s="38">
        <v>2037</v>
      </c>
      <c r="P25" s="38">
        <v>2038</v>
      </c>
      <c r="Q25" s="38">
        <v>2039</v>
      </c>
      <c r="R25" s="38">
        <v>2040</v>
      </c>
      <c r="S25" s="38">
        <v>2041</v>
      </c>
      <c r="T25" s="38">
        <v>2042</v>
      </c>
      <c r="U25" s="38">
        <v>2043</v>
      </c>
      <c r="V25" s="38">
        <v>2044</v>
      </c>
      <c r="W25" s="38">
        <v>2045</v>
      </c>
      <c r="X25" s="38">
        <v>2046</v>
      </c>
      <c r="Y25" s="38">
        <v>2047</v>
      </c>
      <c r="Z25" s="38">
        <v>2048</v>
      </c>
      <c r="AA25" s="38">
        <v>2049</v>
      </c>
      <c r="AB25" s="39">
        <v>2050</v>
      </c>
    </row>
    <row r="26" spans="2:28" x14ac:dyDescent="0.3">
      <c r="B26" s="9" t="s">
        <v>114</v>
      </c>
      <c r="C26" s="83">
        <v>1.8222741873610602</v>
      </c>
      <c r="D26" s="83">
        <v>0.93142876559651211</v>
      </c>
      <c r="E26" s="83">
        <v>-1.0090785749992739</v>
      </c>
      <c r="F26" s="83">
        <v>-3.228451740017241</v>
      </c>
      <c r="G26" s="83">
        <v>-5.3549190946604748</v>
      </c>
      <c r="H26" s="83">
        <v>-7.4992044694600937</v>
      </c>
      <c r="I26" s="83">
        <v>-8.6804812282677197</v>
      </c>
      <c r="J26" s="83">
        <v>-10.168533849985117</v>
      </c>
      <c r="K26" s="83">
        <v>-11.642992022099888</v>
      </c>
      <c r="L26" s="83">
        <v>-13.237711395556765</v>
      </c>
      <c r="M26" s="83">
        <v>-13.580587522783048</v>
      </c>
      <c r="N26" s="83">
        <v>-16.106373331211028</v>
      </c>
      <c r="O26" s="83">
        <v>-17.511859664402031</v>
      </c>
      <c r="P26" s="83">
        <v>-18.923297692312179</v>
      </c>
      <c r="Q26" s="83">
        <v>-20.380436536444851</v>
      </c>
      <c r="R26" s="83">
        <v>-22.085710851771413</v>
      </c>
      <c r="S26" s="83">
        <v>-24.303400653922271</v>
      </c>
      <c r="T26" s="83">
        <v>-25.519576571013328</v>
      </c>
      <c r="U26" s="83">
        <v>-26.704573785740628</v>
      </c>
      <c r="V26" s="83">
        <v>-27.914014160006648</v>
      </c>
      <c r="W26" s="83">
        <v>-28.948963312991566</v>
      </c>
      <c r="X26" s="83">
        <v>-30.025808607467223</v>
      </c>
      <c r="Y26" s="83">
        <v>-30.673155596523589</v>
      </c>
      <c r="Z26" s="83">
        <v>-31.188545284533074</v>
      </c>
      <c r="AA26" s="83">
        <v>-31.870495142165527</v>
      </c>
      <c r="AB26" s="84">
        <v>-32.087221681541912</v>
      </c>
    </row>
    <row r="27" spans="2:28" x14ac:dyDescent="0.3">
      <c r="B27" s="9" t="s">
        <v>115</v>
      </c>
      <c r="C27" s="83">
        <v>1.2168869516112335</v>
      </c>
      <c r="D27" s="83">
        <v>1.4077973077028689</v>
      </c>
      <c r="E27" s="83">
        <v>3.6421949555940305</v>
      </c>
      <c r="F27" s="83">
        <v>6.0200146662039291</v>
      </c>
      <c r="G27" s="83">
        <v>8.4424300859531947</v>
      </c>
      <c r="H27" s="83">
        <v>12.281760066822438</v>
      </c>
      <c r="I27" s="83">
        <v>9.5036550833428439</v>
      </c>
      <c r="J27" s="83">
        <v>10.916635261649622</v>
      </c>
      <c r="K27" s="83">
        <v>14.819121529431092</v>
      </c>
      <c r="L27" s="83">
        <v>16.224938804066582</v>
      </c>
      <c r="M27" s="83">
        <v>16.036135197065917</v>
      </c>
      <c r="N27" s="83">
        <v>16.116270621251214</v>
      </c>
      <c r="O27" s="83">
        <v>15.837768405901535</v>
      </c>
      <c r="P27" s="83">
        <v>15.33599927659991</v>
      </c>
      <c r="Q27" s="83">
        <v>14.884404007202171</v>
      </c>
      <c r="R27" s="83">
        <v>14.244169669805883</v>
      </c>
      <c r="S27" s="83">
        <v>13.682961743086874</v>
      </c>
      <c r="T27" s="83">
        <v>12.429756230559821</v>
      </c>
      <c r="U27" s="83">
        <v>11.098355185268773</v>
      </c>
      <c r="V27" s="83">
        <v>10.324687033146562</v>
      </c>
      <c r="W27" s="83">
        <v>9.3954133211361714</v>
      </c>
      <c r="X27" s="83">
        <v>8.3170780325660445</v>
      </c>
      <c r="Y27" s="83">
        <v>7.3747308011001209</v>
      </c>
      <c r="Z27" s="83">
        <v>6.1337099032082918</v>
      </c>
      <c r="AA27" s="83">
        <v>5.3559197942452217</v>
      </c>
      <c r="AB27" s="84">
        <v>5.0227035666154976</v>
      </c>
    </row>
    <row r="28" spans="2:28" x14ac:dyDescent="0.3">
      <c r="B28" s="9" t="s">
        <v>116</v>
      </c>
      <c r="C28" s="83">
        <v>0.74880270147381067</v>
      </c>
      <c r="D28" s="83">
        <v>1.1200183928794234</v>
      </c>
      <c r="E28" s="83">
        <v>2.2191901732487755</v>
      </c>
      <c r="F28" s="83">
        <v>2.5928007022027804</v>
      </c>
      <c r="G28" s="83">
        <v>2.800758623178969</v>
      </c>
      <c r="H28" s="83">
        <v>3.253979946553526</v>
      </c>
      <c r="I28" s="83">
        <v>3.5429928725675905</v>
      </c>
      <c r="J28" s="83">
        <v>3.1926535510850682</v>
      </c>
      <c r="K28" s="83">
        <v>0.7864288630193278</v>
      </c>
      <c r="L28" s="83">
        <v>0.80607306970489889</v>
      </c>
      <c r="M28" s="83">
        <v>0.8838917266545866</v>
      </c>
      <c r="N28" s="83">
        <v>0.79837962937247109</v>
      </c>
      <c r="O28" s="83">
        <v>0.56895621693237552</v>
      </c>
      <c r="P28" s="83">
        <v>0.45214559503422658</v>
      </c>
      <c r="Q28" s="83">
        <v>5.1586994819228973E-2</v>
      </c>
      <c r="R28" s="83">
        <v>-0.17954974032920759</v>
      </c>
      <c r="S28" s="83">
        <v>-0.17742286589953574</v>
      </c>
      <c r="T28" s="83">
        <v>-0.17965215926736069</v>
      </c>
      <c r="U28" s="83">
        <v>-0.88002481662251131</v>
      </c>
      <c r="V28" s="83">
        <v>-0.94667735057635538</v>
      </c>
      <c r="W28" s="83">
        <v>-0.78425180243563763</v>
      </c>
      <c r="X28" s="83">
        <v>-0.765026737981926</v>
      </c>
      <c r="Y28" s="83">
        <v>-0.68080624564177283</v>
      </c>
      <c r="Z28" s="83">
        <v>-0.42032924785545273</v>
      </c>
      <c r="AA28" s="83">
        <v>-0.11150217060459784</v>
      </c>
      <c r="AB28" s="84">
        <v>0.19050443624868721</v>
      </c>
    </row>
    <row r="29" spans="2:28" x14ac:dyDescent="0.3">
      <c r="B29" s="9" t="s">
        <v>117</v>
      </c>
      <c r="C29" s="83">
        <v>11.284596222048922</v>
      </c>
      <c r="D29" s="83">
        <v>16.970770917885599</v>
      </c>
      <c r="E29" s="83">
        <v>15.621748313364648</v>
      </c>
      <c r="F29" s="83">
        <v>19.329361983725789</v>
      </c>
      <c r="G29" s="83">
        <v>23.837523788664232</v>
      </c>
      <c r="H29" s="83">
        <v>18.978467398747707</v>
      </c>
      <c r="I29" s="83">
        <v>19.14239659537677</v>
      </c>
      <c r="J29" s="83">
        <v>15.533382678136588</v>
      </c>
      <c r="K29" s="83">
        <v>13.773649966815187</v>
      </c>
      <c r="L29" s="83">
        <v>11.672037038649375</v>
      </c>
      <c r="M29" s="83">
        <v>12.44680307902628</v>
      </c>
      <c r="N29" s="83">
        <v>11.699041086729375</v>
      </c>
      <c r="O29" s="83">
        <v>7.2871428130496536</v>
      </c>
      <c r="P29" s="83">
        <v>4.089483833978182</v>
      </c>
      <c r="Q29" s="83">
        <v>2.1532140450451074</v>
      </c>
      <c r="R29" s="83">
        <v>-0.95628808733620019</v>
      </c>
      <c r="S29" s="83">
        <v>-9.4652735092983669</v>
      </c>
      <c r="T29" s="83">
        <v>-10.953970301332292</v>
      </c>
      <c r="U29" s="83">
        <v>-14.405892516066396</v>
      </c>
      <c r="V29" s="83">
        <v>-17.905036966877429</v>
      </c>
      <c r="W29" s="83">
        <v>-18.98913579252519</v>
      </c>
      <c r="X29" s="83">
        <v>-18.435159476280472</v>
      </c>
      <c r="Y29" s="83">
        <v>-18.650653517463862</v>
      </c>
      <c r="Z29" s="83">
        <v>-19.982111445418894</v>
      </c>
      <c r="AA29" s="83">
        <v>-20.934271919077275</v>
      </c>
      <c r="AB29" s="84">
        <v>-23.792175500345603</v>
      </c>
    </row>
    <row r="30" spans="2:28" x14ac:dyDescent="0.3">
      <c r="B30" s="9" t="s">
        <v>118</v>
      </c>
      <c r="C30" s="83">
        <v>0</v>
      </c>
      <c r="D30" s="83">
        <v>1.1215030240100641</v>
      </c>
      <c r="E30" s="83">
        <v>1.6346600033377372</v>
      </c>
      <c r="F30" s="83">
        <v>5.8003100882132692</v>
      </c>
      <c r="G30" s="83">
        <v>6.2846548012543026</v>
      </c>
      <c r="H30" s="83">
        <v>7.110758159237399</v>
      </c>
      <c r="I30" s="83">
        <v>7.3093373044065082</v>
      </c>
      <c r="J30" s="83">
        <v>6.9149234881974593</v>
      </c>
      <c r="K30" s="83">
        <v>7.6885360123309159</v>
      </c>
      <c r="L30" s="83">
        <v>9.2745501395806702</v>
      </c>
      <c r="M30" s="83">
        <v>11.593477733672215</v>
      </c>
      <c r="N30" s="83">
        <v>13.003434363953426</v>
      </c>
      <c r="O30" s="83">
        <v>13.295600114539816</v>
      </c>
      <c r="P30" s="83">
        <v>15.053587811969495</v>
      </c>
      <c r="Q30" s="83">
        <v>14.774431705277026</v>
      </c>
      <c r="R30" s="83">
        <v>16.339340658766687</v>
      </c>
      <c r="S30" s="83">
        <v>17.835803062476987</v>
      </c>
      <c r="T30" s="83">
        <v>17.798052478427543</v>
      </c>
      <c r="U30" s="83">
        <v>18.523824041111766</v>
      </c>
      <c r="V30" s="83">
        <v>19.797593781416008</v>
      </c>
      <c r="W30" s="83">
        <v>19.468137203891001</v>
      </c>
      <c r="X30" s="83">
        <v>18.909402324002389</v>
      </c>
      <c r="Y30" s="83">
        <v>19.122852151736168</v>
      </c>
      <c r="Z30" s="83">
        <v>19.389434360600568</v>
      </c>
      <c r="AA30" s="83">
        <v>17.508002193124735</v>
      </c>
      <c r="AB30" s="84">
        <v>15.618348090651384</v>
      </c>
    </row>
    <row r="31" spans="2:28" x14ac:dyDescent="0.3">
      <c r="B31" s="9" t="s">
        <v>119</v>
      </c>
      <c r="C31" s="83">
        <v>0.63485457769431974</v>
      </c>
      <c r="D31" s="83">
        <v>1.9671671430116027</v>
      </c>
      <c r="E31" s="83">
        <v>3.7745708468683992</v>
      </c>
      <c r="F31" s="83">
        <v>4.2112009548439815</v>
      </c>
      <c r="G31" s="83">
        <v>-0.6087617696610893</v>
      </c>
      <c r="H31" s="83">
        <v>-1.9466036962317415</v>
      </c>
      <c r="I31" s="83">
        <v>-2.5282645018498724</v>
      </c>
      <c r="J31" s="83">
        <v>-2.9525696277425912</v>
      </c>
      <c r="K31" s="83">
        <v>-3.4271491521108119</v>
      </c>
      <c r="L31" s="83">
        <v>-3.9952105533140712</v>
      </c>
      <c r="M31" s="83">
        <v>-4.1842046834683346</v>
      </c>
      <c r="N31" s="83">
        <v>-4.8621035977410241</v>
      </c>
      <c r="O31" s="83">
        <v>-4.5320585766505355</v>
      </c>
      <c r="P31" s="83">
        <v>-4.7113887640924403</v>
      </c>
      <c r="Q31" s="83">
        <v>-4.3880115793973413</v>
      </c>
      <c r="R31" s="83">
        <v>-3.5895271407625522</v>
      </c>
      <c r="S31" s="83">
        <v>-3.8800830185159567</v>
      </c>
      <c r="T31" s="83">
        <v>-2.0879082184567554</v>
      </c>
      <c r="U31" s="83">
        <v>-2.9557219803249977</v>
      </c>
      <c r="V31" s="83">
        <v>-3.961165384013956</v>
      </c>
      <c r="W31" s="83">
        <v>-3.7640778540055742</v>
      </c>
      <c r="X31" s="83">
        <v>-4.4824861999563401</v>
      </c>
      <c r="Y31" s="83">
        <v>-3.1977755070239158</v>
      </c>
      <c r="Z31" s="83">
        <v>-2.3601063902197432</v>
      </c>
      <c r="AA31" s="83">
        <v>-2.9102152737801967</v>
      </c>
      <c r="AB31" s="84">
        <v>-2.8505308719363205</v>
      </c>
    </row>
    <row r="32" spans="2:28" x14ac:dyDescent="0.3">
      <c r="B32" s="9" t="s">
        <v>120</v>
      </c>
      <c r="C32" s="83">
        <v>15.707414640189347</v>
      </c>
      <c r="D32" s="83">
        <v>23.518685551086072</v>
      </c>
      <c r="E32" s="83">
        <v>25.883285717414317</v>
      </c>
      <c r="F32" s="83">
        <v>34.725236655172509</v>
      </c>
      <c r="G32" s="83">
        <v>35.401686434729136</v>
      </c>
      <c r="H32" s="83">
        <v>32.179157405669237</v>
      </c>
      <c r="I32" s="83">
        <v>28.289636125576124</v>
      </c>
      <c r="J32" s="83">
        <v>23.436491501341028</v>
      </c>
      <c r="K32" s="83">
        <v>21.997595197385824</v>
      </c>
      <c r="L32" s="83">
        <v>20.744677103130691</v>
      </c>
      <c r="M32" s="83">
        <v>23.195515530167615</v>
      </c>
      <c r="N32" s="83">
        <v>20.648648772354434</v>
      </c>
      <c r="O32" s="83">
        <v>14.945549309370813</v>
      </c>
      <c r="P32" s="83">
        <v>11.29653006117719</v>
      </c>
      <c r="Q32" s="83">
        <v>7.0951886365013426</v>
      </c>
      <c r="R32" s="83">
        <v>3.7724345083731974</v>
      </c>
      <c r="S32" s="83">
        <v>-6.3074152420722687</v>
      </c>
      <c r="T32" s="83">
        <v>-8.5132985410823689</v>
      </c>
      <c r="U32" s="83">
        <v>-15.324033872373999</v>
      </c>
      <c r="V32" s="83">
        <v>-20.604613046911822</v>
      </c>
      <c r="W32" s="83">
        <v>-23.622878236930795</v>
      </c>
      <c r="X32" s="83">
        <v>-26.482000665117525</v>
      </c>
      <c r="Y32" s="83">
        <v>-26.70480791381685</v>
      </c>
      <c r="Z32" s="83">
        <v>-28.427948104218309</v>
      </c>
      <c r="AA32" s="83">
        <v>-32.962562518257641</v>
      </c>
      <c r="AB32" s="84">
        <v>-37.898371960308275</v>
      </c>
    </row>
    <row r="33" spans="2:28" ht="13.5" thickBot="1" x14ac:dyDescent="0.35">
      <c r="B33" s="10" t="s">
        <v>121</v>
      </c>
      <c r="C33" s="85">
        <v>43.985216324737515</v>
      </c>
      <c r="D33" s="85">
        <v>40.947009980897128</v>
      </c>
      <c r="E33" s="85">
        <v>53.979025989894602</v>
      </c>
      <c r="F33" s="85">
        <v>41.22014491908925</v>
      </c>
      <c r="G33" s="85">
        <v>39.652793303414654</v>
      </c>
      <c r="H33" s="85">
        <v>40.702610026885338</v>
      </c>
      <c r="I33" s="85">
        <v>31.962789680277435</v>
      </c>
      <c r="J33" s="85">
        <v>36.736449485325736</v>
      </c>
      <c r="K33" s="85">
        <v>29.981454145613075</v>
      </c>
      <c r="L33" s="85">
        <v>27.746778941114687</v>
      </c>
      <c r="M33" s="85">
        <v>32.464303486474059</v>
      </c>
      <c r="N33" s="85">
        <v>17.906656364559158</v>
      </c>
      <c r="O33" s="85">
        <v>8.308763329910871</v>
      </c>
      <c r="P33" s="85">
        <v>5.6584242432137675</v>
      </c>
      <c r="Q33" s="85">
        <v>4.8859163821762284</v>
      </c>
      <c r="R33" s="85">
        <v>6.596462476664124</v>
      </c>
      <c r="S33" s="85">
        <v>-4.327421856618793</v>
      </c>
      <c r="T33" s="85">
        <v>-4.4783028584158782</v>
      </c>
      <c r="U33" s="85">
        <v>-7.2589271900198593</v>
      </c>
      <c r="V33" s="85">
        <v>-12.920555532526738</v>
      </c>
      <c r="W33" s="85">
        <v>-18.333132247124311</v>
      </c>
      <c r="X33" s="85">
        <v>-16.126512971053184</v>
      </c>
      <c r="Y33" s="85">
        <v>-18.307788711074902</v>
      </c>
      <c r="Z33" s="85">
        <v>-15.115066844983124</v>
      </c>
      <c r="AA33" s="85">
        <v>-21.451311208278138</v>
      </c>
      <c r="AB33" s="86">
        <v>-23.760963092337985</v>
      </c>
    </row>
  </sheetData>
  <hyperlinks>
    <hyperlink ref="A1" location="Contents!A1" display="Contents!A1" xr:uid="{4293CCBC-BAA2-4E0F-87BB-E3E9A17D4B44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AE3D97-4CFE-48F5-BF28-7CDD48729AC6}">
  <sheetPr codeName="Sheet12"/>
  <dimension ref="A1:AB32"/>
  <sheetViews>
    <sheetView showGridLines="0" workbookViewId="0"/>
  </sheetViews>
  <sheetFormatPr defaultColWidth="9.26953125" defaultRowHeight="13" x14ac:dyDescent="0.3"/>
  <cols>
    <col min="1" max="1" width="9.26953125" style="1"/>
    <col min="2" max="2" width="21.54296875" style="1" customWidth="1"/>
    <col min="3" max="8" width="11.1796875" style="1" bestFit="1" customWidth="1"/>
    <col min="9" max="9" width="11.54296875" style="1" bestFit="1" customWidth="1"/>
    <col min="10" max="18" width="11.1796875" style="1" bestFit="1" customWidth="1"/>
    <col min="19" max="28" width="11.54296875" style="1" bestFit="1" customWidth="1"/>
    <col min="29" max="16384" width="9.26953125" style="1"/>
  </cols>
  <sheetData>
    <row r="1" spans="1:2" ht="40" customHeight="1" x14ac:dyDescent="0.3">
      <c r="A1" s="3" t="s">
        <v>18</v>
      </c>
    </row>
    <row r="2" spans="1:2" ht="17" x14ac:dyDescent="0.4">
      <c r="B2" s="2" t="s">
        <v>9</v>
      </c>
    </row>
    <row r="24" spans="2:28" ht="13.5" thickBot="1" x14ac:dyDescent="0.35"/>
    <row r="25" spans="2:28" ht="13.5" thickBot="1" x14ac:dyDescent="0.35">
      <c r="B25" s="8"/>
      <c r="C25" s="38">
        <v>2025</v>
      </c>
      <c r="D25" s="38">
        <v>2026</v>
      </c>
      <c r="E25" s="38">
        <v>2027</v>
      </c>
      <c r="F25" s="38">
        <v>2028</v>
      </c>
      <c r="G25" s="38">
        <v>2029</v>
      </c>
      <c r="H25" s="38">
        <v>2030</v>
      </c>
      <c r="I25" s="38">
        <v>2031</v>
      </c>
      <c r="J25" s="38">
        <v>2032</v>
      </c>
      <c r="K25" s="38">
        <v>2033</v>
      </c>
      <c r="L25" s="38">
        <v>2034</v>
      </c>
      <c r="M25" s="38">
        <v>2035</v>
      </c>
      <c r="N25" s="38">
        <v>2036</v>
      </c>
      <c r="O25" s="38">
        <v>2037</v>
      </c>
      <c r="P25" s="38">
        <v>2038</v>
      </c>
      <c r="Q25" s="38">
        <v>2039</v>
      </c>
      <c r="R25" s="38">
        <v>2040</v>
      </c>
      <c r="S25" s="38">
        <v>2041</v>
      </c>
      <c r="T25" s="38">
        <v>2042</v>
      </c>
      <c r="U25" s="38">
        <v>2043</v>
      </c>
      <c r="V25" s="38">
        <v>2044</v>
      </c>
      <c r="W25" s="38">
        <v>2045</v>
      </c>
      <c r="X25" s="38">
        <v>2046</v>
      </c>
      <c r="Y25" s="38">
        <v>2047</v>
      </c>
      <c r="Z25" s="38">
        <v>2048</v>
      </c>
      <c r="AA25" s="38">
        <v>2049</v>
      </c>
      <c r="AB25" s="39">
        <v>2050</v>
      </c>
    </row>
    <row r="26" spans="2:28" x14ac:dyDescent="0.3">
      <c r="B26" s="9" t="s">
        <v>117</v>
      </c>
      <c r="C26" s="4">
        <v>3.5454783234767087</v>
      </c>
      <c r="D26" s="4">
        <v>3.2573967141400906</v>
      </c>
      <c r="E26" s="4">
        <v>1.6674411189405138</v>
      </c>
      <c r="F26" s="4">
        <v>1.2150638866194194</v>
      </c>
      <c r="G26" s="4">
        <v>1.7768498318528019</v>
      </c>
      <c r="H26" s="4">
        <v>1.7471919777336276</v>
      </c>
      <c r="I26" s="4">
        <v>1.7554163783022836</v>
      </c>
      <c r="J26" s="4">
        <v>1.422293613757738</v>
      </c>
      <c r="K26" s="4">
        <v>1.1688057761776549</v>
      </c>
      <c r="L26" s="4">
        <v>0.96432955624408523</v>
      </c>
      <c r="M26" s="4">
        <v>0.42787456988697264</v>
      </c>
      <c r="N26" s="4">
        <v>0.79655583556890541</v>
      </c>
      <c r="O26" s="4">
        <v>0.69247342955914171</v>
      </c>
      <c r="P26" s="4">
        <v>0.69714273026000328</v>
      </c>
      <c r="Q26" s="4">
        <v>0.3963325894178838</v>
      </c>
      <c r="R26" s="4">
        <v>3.4912989298514899E-2</v>
      </c>
      <c r="S26" s="4">
        <v>0.35553934528459413</v>
      </c>
      <c r="T26" s="4">
        <v>0.2462514941194919</v>
      </c>
      <c r="U26" s="4">
        <v>0.19068301149191563</v>
      </c>
      <c r="V26" s="4">
        <v>5.3707793611959612E-2</v>
      </c>
      <c r="W26" s="4">
        <v>-8.3242503776558938E-2</v>
      </c>
      <c r="X26" s="4">
        <v>-0.11497253944336888</v>
      </c>
      <c r="Y26" s="4">
        <v>-0.17055922727379971</v>
      </c>
      <c r="Z26" s="4">
        <v>-0.17252679973126894</v>
      </c>
      <c r="AA26" s="4">
        <v>3.006317682604517E-2</v>
      </c>
      <c r="AB26" s="5">
        <v>0.23022260001865813</v>
      </c>
    </row>
    <row r="27" spans="2:28" x14ac:dyDescent="0.3">
      <c r="B27" s="9" t="s">
        <v>115</v>
      </c>
      <c r="C27" s="4">
        <v>0.59091305391278481</v>
      </c>
      <c r="D27" s="4">
        <v>0.91322926513794012</v>
      </c>
      <c r="E27" s="4">
        <v>1.9876166358884582</v>
      </c>
      <c r="F27" s="4">
        <v>3.2231621122515532</v>
      </c>
      <c r="G27" s="4">
        <v>4.3512688515395972</v>
      </c>
      <c r="H27" s="4">
        <v>6.1777273818154779</v>
      </c>
      <c r="I27" s="4">
        <v>4.7273044313022776</v>
      </c>
      <c r="J27" s="4">
        <v>5.3182174852150634</v>
      </c>
      <c r="K27" s="4">
        <v>7.0372372784158914</v>
      </c>
      <c r="L27" s="4">
        <v>7.8967471750163059</v>
      </c>
      <c r="M27" s="4">
        <v>8.0579052806288836</v>
      </c>
      <c r="N27" s="4">
        <v>7.5744309637911504</v>
      </c>
      <c r="O27" s="4">
        <v>7.5744309637911504</v>
      </c>
      <c r="P27" s="4">
        <v>7.5744309637911504</v>
      </c>
      <c r="Q27" s="4">
        <v>7.5207115952536245</v>
      </c>
      <c r="R27" s="4">
        <v>7.252114752565995</v>
      </c>
      <c r="S27" s="4">
        <v>6.3388854874280547</v>
      </c>
      <c r="T27" s="4">
        <v>5.6942530649777456</v>
      </c>
      <c r="U27" s="4">
        <v>5.0496206425274339</v>
      </c>
      <c r="V27" s="4">
        <v>4.6735850627647517</v>
      </c>
      <c r="W27" s="4">
        <v>4.1901107459270195</v>
      </c>
      <c r="X27" s="4">
        <v>3.062004006638976</v>
      </c>
      <c r="Y27" s="4">
        <v>2.3099328471136134</v>
      </c>
      <c r="Z27" s="4">
        <v>1.2355454763630953</v>
      </c>
      <c r="AA27" s="4">
        <v>0.75207115952536241</v>
      </c>
      <c r="AB27" s="5">
        <v>0.64463242245031083</v>
      </c>
    </row>
    <row r="28" spans="2:28" x14ac:dyDescent="0.3">
      <c r="B28" s="9" t="s">
        <v>116</v>
      </c>
      <c r="C28" s="4">
        <v>0.32231621122515541</v>
      </c>
      <c r="D28" s="4">
        <v>0.53719368537525891</v>
      </c>
      <c r="E28" s="4">
        <v>1.2355454763630953</v>
      </c>
      <c r="F28" s="4">
        <v>1.5041423190507248</v>
      </c>
      <c r="G28" s="4">
        <v>1.6115810561257766</v>
      </c>
      <c r="H28" s="4">
        <v>1.8801778988134061</v>
      </c>
      <c r="I28" s="4">
        <v>1.8264585302758802</v>
      </c>
      <c r="J28" s="4">
        <v>1.7727391617383543</v>
      </c>
      <c r="K28" s="4">
        <v>0.96694863367546602</v>
      </c>
      <c r="L28" s="4">
        <v>0.96694863367546602</v>
      </c>
      <c r="M28" s="4">
        <v>1.0743873707505178</v>
      </c>
      <c r="N28" s="4">
        <v>1.0743873707505178</v>
      </c>
      <c r="O28" s="4">
        <v>1.0743873707505178</v>
      </c>
      <c r="P28" s="4">
        <v>1.1281067392880437</v>
      </c>
      <c r="Q28" s="4">
        <v>0.69835179098783651</v>
      </c>
      <c r="R28" s="4">
        <v>0.59091305391278481</v>
      </c>
      <c r="S28" s="4">
        <v>0.59091305391278481</v>
      </c>
      <c r="T28" s="4">
        <v>0.59091305391278481</v>
      </c>
      <c r="U28" s="4">
        <v>0.42975494830020716</v>
      </c>
      <c r="V28" s="4">
        <v>0.3760355797626812</v>
      </c>
      <c r="W28" s="4">
        <v>0.48347431683773301</v>
      </c>
      <c r="X28" s="4">
        <v>0.3760355797626812</v>
      </c>
      <c r="Y28" s="4">
        <v>0.48347431683773301</v>
      </c>
      <c r="Z28" s="4">
        <v>0.59091305391278481</v>
      </c>
      <c r="AA28" s="4">
        <v>0.69835179098783651</v>
      </c>
      <c r="AB28" s="5">
        <v>0.85950989660041432</v>
      </c>
    </row>
    <row r="29" spans="2:28" x14ac:dyDescent="0.3">
      <c r="B29" s="9" t="s">
        <v>114</v>
      </c>
      <c r="C29" s="4">
        <v>1.2892648449006214</v>
      </c>
      <c r="D29" s="4">
        <v>2.3099328471136134</v>
      </c>
      <c r="E29" s="4">
        <v>2.5248103212637165</v>
      </c>
      <c r="F29" s="4">
        <v>2.9008459010263983</v>
      </c>
      <c r="G29" s="4">
        <v>3.2231621122515532</v>
      </c>
      <c r="H29" s="4">
        <v>2.6859684268762947</v>
      </c>
      <c r="I29" s="4">
        <v>2.2562134785760875</v>
      </c>
      <c r="J29" s="4">
        <v>2.4173715841886652</v>
      </c>
      <c r="K29" s="4">
        <v>2.524810321263717</v>
      </c>
      <c r="L29" s="4">
        <v>2.6322490583387688</v>
      </c>
      <c r="M29" s="4">
        <v>3.2231621122515532</v>
      </c>
      <c r="N29" s="4">
        <v>1.5041423190507248</v>
      </c>
      <c r="O29" s="4">
        <v>1.4504229505131991</v>
      </c>
      <c r="P29" s="4">
        <v>1.4504229505131991</v>
      </c>
      <c r="Q29" s="4">
        <v>1.4504229505131991</v>
      </c>
      <c r="R29" s="4">
        <v>1.1281067392880437</v>
      </c>
      <c r="S29" s="4">
        <v>0.75207115952536241</v>
      </c>
      <c r="T29" s="4">
        <v>0.75207115952536241</v>
      </c>
      <c r="U29" s="4">
        <v>0.75207115952536241</v>
      </c>
      <c r="V29" s="4">
        <v>0.75207115952536241</v>
      </c>
      <c r="W29" s="4">
        <v>0.85950989660041432</v>
      </c>
      <c r="X29" s="4">
        <v>0.75207115952536241</v>
      </c>
      <c r="Y29" s="4">
        <v>0.75207115952536241</v>
      </c>
      <c r="Z29" s="4">
        <v>0.75207115952536241</v>
      </c>
      <c r="AA29" s="4">
        <v>0.75207115952536241</v>
      </c>
      <c r="AB29" s="5">
        <v>0.85950989660041432</v>
      </c>
    </row>
    <row r="30" spans="2:28" x14ac:dyDescent="0.3">
      <c r="B30" s="9" t="s">
        <v>118</v>
      </c>
      <c r="C30" s="4">
        <v>2.1487747415010356</v>
      </c>
      <c r="D30" s="4">
        <v>2.8377052466293171</v>
      </c>
      <c r="E30" s="4">
        <v>2.0720321030805855</v>
      </c>
      <c r="F30" s="4">
        <v>3.7154333675196192</v>
      </c>
      <c r="G30" s="4">
        <v>3.6195071802189154</v>
      </c>
      <c r="H30" s="4">
        <v>2.6860626811903798</v>
      </c>
      <c r="I30" s="4">
        <v>2.3465443061268312</v>
      </c>
      <c r="J30" s="4">
        <v>1.7836096259381555</v>
      </c>
      <c r="K30" s="4">
        <v>1.7083801444904754</v>
      </c>
      <c r="L30" s="4">
        <v>2.2157436903745409</v>
      </c>
      <c r="M30" s="4">
        <v>3.0986380005682719</v>
      </c>
      <c r="N30" s="4">
        <v>1.7094458822274694</v>
      </c>
      <c r="O30" s="4">
        <v>1.4056528358938221</v>
      </c>
      <c r="P30" s="4">
        <v>1.6437953022385454</v>
      </c>
      <c r="Q30" s="4">
        <v>1.4944873591533652</v>
      </c>
      <c r="R30" s="4">
        <v>1.1955415616167808</v>
      </c>
      <c r="S30" s="4">
        <v>0.72376043570137472</v>
      </c>
      <c r="T30" s="4">
        <v>0.66443881958351525</v>
      </c>
      <c r="U30" s="4">
        <v>0.780762032398026</v>
      </c>
      <c r="V30" s="4">
        <v>0.84243790232648497</v>
      </c>
      <c r="W30" s="4">
        <v>0.76864423295016326</v>
      </c>
      <c r="X30" s="4">
        <v>0.72076262709318417</v>
      </c>
      <c r="Y30" s="4">
        <v>0.71546060290458635</v>
      </c>
      <c r="Z30" s="4">
        <v>0.71574398424854169</v>
      </c>
      <c r="AA30" s="4">
        <v>0.51667571208892205</v>
      </c>
      <c r="AB30" s="5">
        <v>0.31800272365297594</v>
      </c>
    </row>
    <row r="31" spans="2:28" x14ac:dyDescent="0.3">
      <c r="B31" s="9" t="s">
        <v>119</v>
      </c>
      <c r="C31" s="4">
        <v>0.64463242245031072</v>
      </c>
      <c r="D31" s="4">
        <v>0.54272773329688173</v>
      </c>
      <c r="E31" s="4">
        <v>0.86504394452203703</v>
      </c>
      <c r="F31" s="4">
        <v>1.1300984339225184</v>
      </c>
      <c r="G31" s="4">
        <v>0.40405291801511944</v>
      </c>
      <c r="H31" s="4">
        <v>0.32419667911806921</v>
      </c>
      <c r="I31" s="4">
        <v>-2.5950185575751218E-2</v>
      </c>
      <c r="J31" s="4">
        <v>0.47990551351855998</v>
      </c>
      <c r="K31" s="4">
        <v>0.40313676822219102</v>
      </c>
      <c r="L31" s="4">
        <v>0.27185837624442977</v>
      </c>
      <c r="M31" s="4">
        <v>0.23542828866054763</v>
      </c>
      <c r="N31" s="4">
        <v>0.19211505233473999</v>
      </c>
      <c r="O31" s="4">
        <v>0.33511935895170963</v>
      </c>
      <c r="P31" s="4">
        <v>1.6819363610386509E-2</v>
      </c>
      <c r="Q31" s="4">
        <v>0.10225624256160806</v>
      </c>
      <c r="R31" s="4">
        <v>0.16624903106037742</v>
      </c>
      <c r="S31" s="4">
        <v>-0.11235114731050286</v>
      </c>
      <c r="T31" s="4">
        <v>-0.15861915417764469</v>
      </c>
      <c r="U31" s="4">
        <v>-0.32681262143963091</v>
      </c>
      <c r="V31" s="4">
        <v>-0.35895201056318571</v>
      </c>
      <c r="W31" s="4">
        <v>-0.25564678087339732</v>
      </c>
      <c r="X31" s="4">
        <v>-0.17603513934960821</v>
      </c>
      <c r="Y31" s="4">
        <v>-0.22258516440563128</v>
      </c>
      <c r="Z31" s="4">
        <v>-0.2209009732921175</v>
      </c>
      <c r="AA31" s="4">
        <v>-0.22442267768981192</v>
      </c>
      <c r="AB31" s="5">
        <v>-0.11847037537142698</v>
      </c>
    </row>
    <row r="32" spans="2:28" ht="13.5" thickBot="1" x14ac:dyDescent="0.35">
      <c r="B32" s="10" t="s">
        <v>122</v>
      </c>
      <c r="C32" s="6">
        <v>8.5413795974666176</v>
      </c>
      <c r="D32" s="6">
        <v>10.398185491693102</v>
      </c>
      <c r="E32" s="6">
        <v>10.352489600058407</v>
      </c>
      <c r="F32" s="6">
        <v>13.688746020390234</v>
      </c>
      <c r="G32" s="6">
        <v>14.986421950003766</v>
      </c>
      <c r="H32" s="6">
        <v>15.501325045547256</v>
      </c>
      <c r="I32" s="6">
        <v>12.885986939007608</v>
      </c>
      <c r="J32" s="6">
        <v>13.194136984356534</v>
      </c>
      <c r="K32" s="6">
        <v>13.809318922245396</v>
      </c>
      <c r="L32" s="6">
        <v>14.947876489893597</v>
      </c>
      <c r="M32" s="6">
        <v>16.117395622746745</v>
      </c>
      <c r="N32" s="6">
        <v>12.851077423723508</v>
      </c>
      <c r="O32" s="6">
        <v>12.532486909459539</v>
      </c>
      <c r="P32" s="6">
        <v>12.510718049701328</v>
      </c>
      <c r="Q32" s="6">
        <v>11.662562527887516</v>
      </c>
      <c r="R32" s="6">
        <v>10.367838127742496</v>
      </c>
      <c r="S32" s="6">
        <v>8.6488183345416658</v>
      </c>
      <c r="T32" s="6">
        <v>7.7893084379412558</v>
      </c>
      <c r="U32" s="6">
        <v>6.8760791728033146</v>
      </c>
      <c r="V32" s="6">
        <v>6.3388854874280547</v>
      </c>
      <c r="W32" s="6">
        <v>5.9628499076653743</v>
      </c>
      <c r="X32" s="6">
        <v>4.6198656942272267</v>
      </c>
      <c r="Y32" s="6">
        <v>3.8677945347018636</v>
      </c>
      <c r="Z32" s="6">
        <v>2.9008459010263974</v>
      </c>
      <c r="AA32" s="6">
        <v>2.524810321263717</v>
      </c>
      <c r="AB32" s="7">
        <v>2.7934071639513465</v>
      </c>
    </row>
  </sheetData>
  <hyperlinks>
    <hyperlink ref="A1" location="Contents!A1" display="Contents!A1" xr:uid="{2F17050E-8647-435D-B72C-F42CEC9A1DB0}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C6107F-79BF-4583-ABFF-ED12E2114029}">
  <sheetPr codeName="Sheet13"/>
  <dimension ref="A1:F32"/>
  <sheetViews>
    <sheetView showGridLines="0" workbookViewId="0"/>
  </sheetViews>
  <sheetFormatPr defaultColWidth="9.26953125" defaultRowHeight="13" x14ac:dyDescent="0.3"/>
  <cols>
    <col min="1" max="1" width="9.26953125" style="1"/>
    <col min="2" max="2" width="16.453125" style="1" customWidth="1"/>
    <col min="3" max="3" width="11.1796875" style="1" bestFit="1" customWidth="1"/>
    <col min="4" max="4" width="13.26953125" style="1" customWidth="1"/>
    <col min="5" max="6" width="11.1796875" style="1" bestFit="1" customWidth="1"/>
    <col min="7" max="16384" width="9.26953125" style="1"/>
  </cols>
  <sheetData>
    <row r="1" spans="1:2" ht="40" customHeight="1" x14ac:dyDescent="0.3">
      <c r="A1" s="3" t="s">
        <v>18</v>
      </c>
    </row>
    <row r="2" spans="1:2" ht="17" x14ac:dyDescent="0.4">
      <c r="B2" s="2" t="s">
        <v>123</v>
      </c>
    </row>
    <row r="24" spans="2:6" ht="13.5" thickBot="1" x14ac:dyDescent="0.35"/>
    <row r="25" spans="2:6" ht="26.5" thickBot="1" x14ac:dyDescent="0.35">
      <c r="B25" s="8"/>
      <c r="C25" s="12" t="s">
        <v>124</v>
      </c>
      <c r="D25" s="12" t="s">
        <v>125</v>
      </c>
      <c r="E25" s="12" t="s">
        <v>126</v>
      </c>
      <c r="F25" s="13" t="s">
        <v>127</v>
      </c>
    </row>
    <row r="26" spans="2:6" ht="26" x14ac:dyDescent="0.3">
      <c r="B26" s="9" t="s">
        <v>128</v>
      </c>
      <c r="C26" s="4">
        <v>10.747687646280683</v>
      </c>
      <c r="D26" s="4">
        <v>5.55</v>
      </c>
      <c r="E26" s="4">
        <v>11.924386361850164</v>
      </c>
      <c r="F26" s="5">
        <v>13.101085077419645</v>
      </c>
    </row>
    <row r="27" spans="2:6" x14ac:dyDescent="0.3">
      <c r="B27" s="9" t="s">
        <v>114</v>
      </c>
      <c r="C27" s="4">
        <v>7.9798664122999297</v>
      </c>
      <c r="D27" s="4">
        <v>2.9369999999999998</v>
      </c>
      <c r="E27" s="4">
        <v>13.830453747204793</v>
      </c>
      <c r="F27" s="5">
        <v>19.681041082109655</v>
      </c>
    </row>
    <row r="28" spans="2:6" ht="26" x14ac:dyDescent="0.3">
      <c r="B28" s="9" t="s">
        <v>115</v>
      </c>
      <c r="C28" s="4">
        <v>5.4634246966916074</v>
      </c>
      <c r="D28" s="4">
        <v>12.1</v>
      </c>
      <c r="E28" s="4">
        <v>13.827503800299134</v>
      </c>
      <c r="F28" s="5">
        <v>22.19158290390666</v>
      </c>
    </row>
    <row r="29" spans="2:6" ht="26" x14ac:dyDescent="0.3">
      <c r="B29" s="9" t="s">
        <v>116</v>
      </c>
      <c r="C29" s="4">
        <v>5.1333165827511316</v>
      </c>
      <c r="D29" s="4">
        <v>1</v>
      </c>
      <c r="E29" s="4">
        <v>6.1853289111397993</v>
      </c>
      <c r="F29" s="5">
        <v>7.2373412395284653</v>
      </c>
    </row>
    <row r="30" spans="2:6" x14ac:dyDescent="0.3">
      <c r="B30" s="9" t="s">
        <v>129</v>
      </c>
      <c r="C30" s="4">
        <v>6.414536051069283</v>
      </c>
      <c r="D30" s="4">
        <v>9.4</v>
      </c>
      <c r="E30" s="4">
        <v>15.928553294347623</v>
      </c>
      <c r="F30" s="5">
        <v>25.442570537625961</v>
      </c>
    </row>
    <row r="31" spans="2:6" x14ac:dyDescent="0.3">
      <c r="B31" s="9" t="s">
        <v>130</v>
      </c>
      <c r="C31" s="4">
        <v>0</v>
      </c>
      <c r="D31" s="4">
        <v>19.2</v>
      </c>
      <c r="E31" s="4">
        <v>0</v>
      </c>
      <c r="F31" s="5">
        <v>0</v>
      </c>
    </row>
    <row r="32" spans="2:6" ht="13.5" thickBot="1" x14ac:dyDescent="0.35">
      <c r="B32" s="10" t="s">
        <v>119</v>
      </c>
      <c r="C32" s="6">
        <v>2.3306603424679029</v>
      </c>
      <c r="D32" s="6">
        <v>8.3629999999999995</v>
      </c>
      <c r="E32" s="6">
        <v>3.8255152294157249</v>
      </c>
      <c r="F32" s="7">
        <v>5.3203701163635468</v>
      </c>
    </row>
  </sheetData>
  <hyperlinks>
    <hyperlink ref="A1" location="Contents!A1" display="Contents!A1" xr:uid="{63B8EC21-AF54-4E25-B14F-FFFEEE591D1B}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2BCE92-98AB-4EAE-B2F4-9ECBEC9F4261}">
  <sheetPr codeName="Sheet14"/>
  <dimension ref="A1:I75"/>
  <sheetViews>
    <sheetView showGridLines="0" workbookViewId="0"/>
  </sheetViews>
  <sheetFormatPr defaultColWidth="9.26953125" defaultRowHeight="13" x14ac:dyDescent="0.3"/>
  <cols>
    <col min="1" max="2" width="9.26953125" style="1"/>
    <col min="3" max="7" width="11.54296875" style="1" bestFit="1" customWidth="1"/>
    <col min="8" max="8" width="13.26953125" style="1" customWidth="1"/>
    <col min="9" max="9" width="11.54296875" style="1" bestFit="1" customWidth="1"/>
    <col min="10" max="16384" width="9.26953125" style="1"/>
  </cols>
  <sheetData>
    <row r="1" spans="1:2" ht="40" customHeight="1" x14ac:dyDescent="0.3">
      <c r="A1" s="3" t="s">
        <v>18</v>
      </c>
    </row>
    <row r="2" spans="1:2" ht="17" x14ac:dyDescent="0.4">
      <c r="B2" s="2" t="s">
        <v>11</v>
      </c>
    </row>
    <row r="24" spans="2:9" ht="13.5" thickBot="1" x14ac:dyDescent="0.35"/>
    <row r="25" spans="2:9" ht="26.5" thickBot="1" x14ac:dyDescent="0.35">
      <c r="B25" s="8"/>
      <c r="C25" s="12" t="s">
        <v>131</v>
      </c>
      <c r="D25" s="12" t="s">
        <v>132</v>
      </c>
      <c r="E25" s="12" t="s">
        <v>133</v>
      </c>
      <c r="F25" s="12" t="s">
        <v>134</v>
      </c>
      <c r="G25" s="12" t="s">
        <v>135</v>
      </c>
      <c r="H25" s="12" t="s">
        <v>136</v>
      </c>
      <c r="I25" s="13" t="s">
        <v>137</v>
      </c>
    </row>
    <row r="26" spans="2:9" x14ac:dyDescent="0.3">
      <c r="B26" s="9" t="s">
        <v>32</v>
      </c>
      <c r="C26" s="53">
        <v>2.0293276206877636E-2</v>
      </c>
      <c r="D26" s="53">
        <v>0</v>
      </c>
      <c r="E26" s="53">
        <v>0</v>
      </c>
      <c r="F26" s="53">
        <v>0</v>
      </c>
      <c r="G26" s="53">
        <v>0</v>
      </c>
      <c r="H26" s="53">
        <v>0</v>
      </c>
      <c r="I26" s="54">
        <v>2.0293276206877636E-2</v>
      </c>
    </row>
    <row r="27" spans="2:9" x14ac:dyDescent="0.3">
      <c r="B27" s="9" t="s">
        <v>33</v>
      </c>
      <c r="C27" s="53">
        <v>7.5175453372436724E-2</v>
      </c>
      <c r="D27" s="53">
        <v>-0.22706175790833238</v>
      </c>
      <c r="E27" s="53">
        <v>-2.8144489200329855E-2</v>
      </c>
      <c r="F27" s="53">
        <v>0</v>
      </c>
      <c r="G27" s="53">
        <v>0</v>
      </c>
      <c r="H27" s="53">
        <v>0</v>
      </c>
      <c r="I27" s="54">
        <v>-0.18003079373622552</v>
      </c>
    </row>
    <row r="28" spans="2:9" x14ac:dyDescent="0.3">
      <c r="B28" s="9" t="s">
        <v>34</v>
      </c>
      <c r="C28" s="53">
        <v>-4.496760875867483E-2</v>
      </c>
      <c r="D28" s="53">
        <v>-0.29135602843457731</v>
      </c>
      <c r="E28" s="53">
        <v>-0.13330320983782801</v>
      </c>
      <c r="F28" s="53">
        <v>0</v>
      </c>
      <c r="G28" s="53">
        <v>0</v>
      </c>
      <c r="H28" s="53">
        <v>0</v>
      </c>
      <c r="I28" s="54">
        <v>-0.46962684703108015</v>
      </c>
    </row>
    <row r="29" spans="2:9" x14ac:dyDescent="0.3">
      <c r="B29" s="9" t="s">
        <v>35</v>
      </c>
      <c r="C29" s="53">
        <v>-0.31893708711877156</v>
      </c>
      <c r="D29" s="53">
        <v>-0.44362900124091276</v>
      </c>
      <c r="E29" s="53">
        <v>-0.2325828105180188</v>
      </c>
      <c r="F29" s="53">
        <v>0</v>
      </c>
      <c r="G29" s="53">
        <v>0</v>
      </c>
      <c r="H29" s="53">
        <v>0</v>
      </c>
      <c r="I29" s="54">
        <v>-0.99514889887770308</v>
      </c>
    </row>
    <row r="30" spans="2:9" x14ac:dyDescent="0.3">
      <c r="B30" s="9" t="s">
        <v>36</v>
      </c>
      <c r="C30" s="53">
        <v>-0.81844381628700547</v>
      </c>
      <c r="D30" s="53">
        <v>-0.59840013425723892</v>
      </c>
      <c r="E30" s="53">
        <v>-0.36833634504598267</v>
      </c>
      <c r="F30" s="53">
        <v>0</v>
      </c>
      <c r="G30" s="53">
        <v>0</v>
      </c>
      <c r="H30" s="53">
        <v>0</v>
      </c>
      <c r="I30" s="54">
        <v>-1.7851802955902272</v>
      </c>
    </row>
    <row r="31" spans="2:9" x14ac:dyDescent="0.3">
      <c r="B31" s="9" t="s">
        <v>37</v>
      </c>
      <c r="C31" s="53">
        <v>-1.3008338991931314</v>
      </c>
      <c r="D31" s="53">
        <v>-0.80845703906103294</v>
      </c>
      <c r="E31" s="53">
        <v>7.8485972778551683E-2</v>
      </c>
      <c r="F31" s="53">
        <v>0</v>
      </c>
      <c r="G31" s="53">
        <v>-9.6667521474862739E-3</v>
      </c>
      <c r="H31" s="53">
        <v>-0.74148313656410392</v>
      </c>
      <c r="I31" s="54">
        <v>-2.7819548541872026</v>
      </c>
    </row>
    <row r="32" spans="2:9" x14ac:dyDescent="0.3">
      <c r="B32" s="9" t="s">
        <v>38</v>
      </c>
      <c r="C32" s="53">
        <v>-3.7271080288969509</v>
      </c>
      <c r="D32" s="53">
        <v>-1.0506229419653703</v>
      </c>
      <c r="E32" s="53">
        <v>0.18109000676226822</v>
      </c>
      <c r="F32" s="53">
        <v>-0.1496426349317089</v>
      </c>
      <c r="G32" s="53">
        <v>-5.2224766008122217E-2</v>
      </c>
      <c r="H32" s="53">
        <v>-0.94004576460644873</v>
      </c>
      <c r="I32" s="54">
        <v>-5.7385541296463316</v>
      </c>
    </row>
    <row r="33" spans="2:9" x14ac:dyDescent="0.3">
      <c r="B33" s="9" t="s">
        <v>39</v>
      </c>
      <c r="C33" s="53">
        <v>-4.9479449042207904</v>
      </c>
      <c r="D33" s="53">
        <v>-1.2843152185944351</v>
      </c>
      <c r="E33" s="53">
        <v>0.2835385217477841</v>
      </c>
      <c r="F33" s="53">
        <v>-0.22267814702974234</v>
      </c>
      <c r="G33" s="53">
        <v>-7.6728585380837697E-2</v>
      </c>
      <c r="H33" s="53">
        <v>-1.0767387566233768</v>
      </c>
      <c r="I33" s="54">
        <v>-7.3248670901013977</v>
      </c>
    </row>
    <row r="34" spans="2:9" x14ac:dyDescent="0.3">
      <c r="B34" s="9" t="s">
        <v>40</v>
      </c>
      <c r="C34" s="53">
        <v>-6.9475141024796265</v>
      </c>
      <c r="D34" s="53">
        <v>-1.5173099281743418</v>
      </c>
      <c r="E34" s="53">
        <v>0.33082999129278656</v>
      </c>
      <c r="F34" s="53">
        <v>-0.28044211510297756</v>
      </c>
      <c r="G34" s="53">
        <v>-9.9614601832316366E-2</v>
      </c>
      <c r="H34" s="53">
        <v>-1.231961478873342</v>
      </c>
      <c r="I34" s="54">
        <v>-9.7460122351698182</v>
      </c>
    </row>
    <row r="35" spans="2:9" x14ac:dyDescent="0.3">
      <c r="B35" s="9" t="s">
        <v>41</v>
      </c>
      <c r="C35" s="53">
        <v>-8.9310709781179476</v>
      </c>
      <c r="D35" s="53">
        <v>-1.7447588505889049</v>
      </c>
      <c r="E35" s="53">
        <v>0.34834992061135711</v>
      </c>
      <c r="F35" s="53">
        <v>-0.32918292300866209</v>
      </c>
      <c r="G35" s="53">
        <v>-0.12114921537870484</v>
      </c>
      <c r="H35" s="53">
        <v>-1.4047588077178244</v>
      </c>
      <c r="I35" s="54">
        <v>-12.182570854200687</v>
      </c>
    </row>
    <row r="36" spans="2:9" x14ac:dyDescent="0.3">
      <c r="B36" s="9" t="s">
        <v>42</v>
      </c>
      <c r="C36" s="53">
        <v>-10.876249875316367</v>
      </c>
      <c r="D36" s="53">
        <v>-1.9641425189690596</v>
      </c>
      <c r="E36" s="53">
        <v>0.35481094034141364</v>
      </c>
      <c r="F36" s="53">
        <v>-0.32375509331704461</v>
      </c>
      <c r="G36" s="53">
        <v>-0.13803333763704578</v>
      </c>
      <c r="H36" s="53">
        <v>-1.5726408603773927</v>
      </c>
      <c r="I36" s="54">
        <v>-14.520010745275497</v>
      </c>
    </row>
    <row r="37" spans="2:9" x14ac:dyDescent="0.3">
      <c r="B37" s="9" t="s">
        <v>43</v>
      </c>
      <c r="C37" s="53">
        <v>-12.847653213619829</v>
      </c>
      <c r="D37" s="53">
        <v>-2.189776167459351</v>
      </c>
      <c r="E37" s="53">
        <v>0.29941534898740796</v>
      </c>
      <c r="F37" s="53">
        <v>-0.38245461324480617</v>
      </c>
      <c r="G37" s="53">
        <v>-0.15389234793940573</v>
      </c>
      <c r="H37" s="53">
        <v>-1.7384490525613434</v>
      </c>
      <c r="I37" s="54">
        <v>-17.01281004583733</v>
      </c>
    </row>
    <row r="38" spans="2:9" x14ac:dyDescent="0.3">
      <c r="B38" s="9" t="s">
        <v>44</v>
      </c>
      <c r="C38" s="53">
        <v>-15.092576808240249</v>
      </c>
      <c r="D38" s="53">
        <v>-2.3980734399855179</v>
      </c>
      <c r="E38" s="53">
        <v>0.21665529877010448</v>
      </c>
      <c r="F38" s="53">
        <v>-0.3565444185805734</v>
      </c>
      <c r="G38" s="53">
        <v>-0.16859174423784645</v>
      </c>
      <c r="H38" s="53">
        <v>-1.857189689212456</v>
      </c>
      <c r="I38" s="54">
        <v>-19.656320801486537</v>
      </c>
    </row>
    <row r="39" spans="2:9" x14ac:dyDescent="0.3">
      <c r="B39" s="9" t="s">
        <v>45</v>
      </c>
      <c r="C39" s="53">
        <v>-16.743024081077323</v>
      </c>
      <c r="D39" s="53">
        <v>-2.5834155289523024</v>
      </c>
      <c r="E39" s="53">
        <v>0.10614257551000852</v>
      </c>
      <c r="F39" s="53">
        <v>-0.32722507701666059</v>
      </c>
      <c r="G39" s="53">
        <v>-0.18110319140440237</v>
      </c>
      <c r="H39" s="53">
        <v>-1.9553324354276447</v>
      </c>
      <c r="I39" s="54">
        <v>-21.683957738368321</v>
      </c>
    </row>
    <row r="40" spans="2:9" x14ac:dyDescent="0.3">
      <c r="B40" s="9" t="s">
        <v>46</v>
      </c>
      <c r="C40" s="53">
        <v>-18.359387090392463</v>
      </c>
      <c r="D40" s="53">
        <v>-2.7679714439518217</v>
      </c>
      <c r="E40" s="53">
        <v>-2.3239647652067683E-2</v>
      </c>
      <c r="F40" s="53">
        <v>-0.38801174460016691</v>
      </c>
      <c r="G40" s="53">
        <v>-0.1928196694172932</v>
      </c>
      <c r="H40" s="53">
        <v>-2.0566387225366749</v>
      </c>
      <c r="I40" s="54">
        <v>-23.788068318550486</v>
      </c>
    </row>
    <row r="41" spans="2:9" x14ac:dyDescent="0.3">
      <c r="B41" s="9" t="s">
        <v>47</v>
      </c>
      <c r="C41" s="53">
        <v>-19.817701474179206</v>
      </c>
      <c r="D41" s="53">
        <v>-2.9277941929082929</v>
      </c>
      <c r="E41" s="53">
        <v>-0.15445083052637631</v>
      </c>
      <c r="F41" s="53">
        <v>-0.42054741642743121</v>
      </c>
      <c r="G41" s="53">
        <v>-0.20356508096854847</v>
      </c>
      <c r="H41" s="53">
        <v>-2.1911229013805404</v>
      </c>
      <c r="I41" s="54">
        <v>-25.715181896390398</v>
      </c>
    </row>
    <row r="42" spans="2:9" x14ac:dyDescent="0.3">
      <c r="B42" s="9" t="s">
        <v>48</v>
      </c>
      <c r="C42" s="53">
        <v>-21.148044469569886</v>
      </c>
      <c r="D42" s="53">
        <v>-3.0713169145130528</v>
      </c>
      <c r="E42" s="53">
        <v>-0.31070780437941048</v>
      </c>
      <c r="F42" s="53">
        <v>-0.4574460060860322</v>
      </c>
      <c r="G42" s="53">
        <v>-0.21279951783776113</v>
      </c>
      <c r="H42" s="53">
        <v>-2.3308016623623824</v>
      </c>
      <c r="I42" s="54">
        <v>-27.531116374748525</v>
      </c>
    </row>
    <row r="43" spans="2:9" x14ac:dyDescent="0.3">
      <c r="B43" s="9" t="s">
        <v>49</v>
      </c>
      <c r="C43" s="53">
        <v>-22.440078131849429</v>
      </c>
      <c r="D43" s="53">
        <v>-3.2192709548760994</v>
      </c>
      <c r="E43" s="53">
        <v>-0.477572841864845</v>
      </c>
      <c r="F43" s="53">
        <v>-0.43460181695662081</v>
      </c>
      <c r="G43" s="53">
        <v>-0.22152162963872365</v>
      </c>
      <c r="H43" s="53">
        <v>-2.4285004974109698</v>
      </c>
      <c r="I43" s="54">
        <v>-29.221545872596689</v>
      </c>
    </row>
    <row r="44" spans="2:9" x14ac:dyDescent="0.3">
      <c r="B44" s="9" t="s">
        <v>50</v>
      </c>
      <c r="C44" s="53">
        <v>-23.636258610936267</v>
      </c>
      <c r="D44" s="53">
        <v>-3.3574700837937734</v>
      </c>
      <c r="E44" s="53">
        <v>-0.65408584071950748</v>
      </c>
      <c r="F44" s="53">
        <v>-0.47005120951590379</v>
      </c>
      <c r="G44" s="53">
        <v>-0.22790412077998673</v>
      </c>
      <c r="H44" s="53">
        <v>-2.5214352369527466</v>
      </c>
      <c r="I44" s="54">
        <v>-30.867205102698183</v>
      </c>
    </row>
    <row r="45" spans="2:9" x14ac:dyDescent="0.3">
      <c r="B45" s="9" t="s">
        <v>51</v>
      </c>
      <c r="C45" s="53">
        <v>-24.827471700229893</v>
      </c>
      <c r="D45" s="53">
        <v>-3.5031703944431767</v>
      </c>
      <c r="E45" s="53">
        <v>-0.83918115418805139</v>
      </c>
      <c r="F45" s="53">
        <v>-0.45417519953846308</v>
      </c>
      <c r="G45" s="53">
        <v>-0.22648640849771551</v>
      </c>
      <c r="H45" s="53">
        <v>-2.608906636236854</v>
      </c>
      <c r="I45" s="54">
        <v>-32.459391493134149</v>
      </c>
    </row>
    <row r="46" spans="2:9" x14ac:dyDescent="0.3">
      <c r="B46" s="9" t="s">
        <v>52</v>
      </c>
      <c r="C46" s="53">
        <v>-25.905892318659532</v>
      </c>
      <c r="D46" s="53">
        <v>-3.6341413837909688</v>
      </c>
      <c r="E46" s="53">
        <v>-1.0538347303939426</v>
      </c>
      <c r="F46" s="53">
        <v>-0.45602008354732426</v>
      </c>
      <c r="G46" s="53">
        <v>-0.23124592235956828</v>
      </c>
      <c r="H46" s="53">
        <v>-2.6856824963596115</v>
      </c>
      <c r="I46" s="54">
        <v>-33.966816935110941</v>
      </c>
    </row>
    <row r="47" spans="2:9" x14ac:dyDescent="0.3">
      <c r="B47" s="9" t="s">
        <v>53</v>
      </c>
      <c r="C47" s="53">
        <v>-27.160644167056272</v>
      </c>
      <c r="D47" s="53">
        <v>-3.8048593894918237</v>
      </c>
      <c r="E47" s="53">
        <v>-1.282171322798342</v>
      </c>
      <c r="F47" s="53">
        <v>-0.51441109310074995</v>
      </c>
      <c r="G47" s="53">
        <v>-0.23800941967295877</v>
      </c>
      <c r="H47" s="53">
        <v>-2.7448600734396571</v>
      </c>
      <c r="I47" s="54">
        <v>-35.744955465559805</v>
      </c>
    </row>
    <row r="48" spans="2:9" x14ac:dyDescent="0.3">
      <c r="B48" s="9" t="s">
        <v>54</v>
      </c>
      <c r="C48" s="53">
        <v>-28.343481686246449</v>
      </c>
      <c r="D48" s="53">
        <v>-3.9683648939168115</v>
      </c>
      <c r="E48" s="53">
        <v>-1.5283920851703341</v>
      </c>
      <c r="F48" s="53">
        <v>-0.45521254089361246</v>
      </c>
      <c r="G48" s="53">
        <v>-0.24405522802642907</v>
      </c>
      <c r="H48" s="53">
        <v>-2.7714248448881569</v>
      </c>
      <c r="I48" s="54">
        <v>-37.310931279141798</v>
      </c>
    </row>
    <row r="49" spans="2:9" x14ac:dyDescent="0.3">
      <c r="B49" s="9" t="s">
        <v>55</v>
      </c>
      <c r="C49" s="53">
        <v>-29.455142571984791</v>
      </c>
      <c r="D49" s="53">
        <v>-4.1237580481532978</v>
      </c>
      <c r="E49" s="53">
        <v>-1.7864938731394564</v>
      </c>
      <c r="F49" s="53">
        <v>-0.43028933615465859</v>
      </c>
      <c r="G49" s="53">
        <v>-0.24935811937352603</v>
      </c>
      <c r="H49" s="53">
        <v>-2.7889888750385867</v>
      </c>
      <c r="I49" s="54">
        <v>-38.834030823844316</v>
      </c>
    </row>
    <row r="50" spans="2:9" x14ac:dyDescent="0.3">
      <c r="B50" s="9" t="s">
        <v>56</v>
      </c>
      <c r="C50" s="53">
        <v>-30.50419672435007</v>
      </c>
      <c r="D50" s="53">
        <v>-4.2710434698113016</v>
      </c>
      <c r="E50" s="53">
        <v>-2.0524406602147827</v>
      </c>
      <c r="F50" s="53">
        <v>-0.45655204594596732</v>
      </c>
      <c r="G50" s="53">
        <v>-0.25414583276835606</v>
      </c>
      <c r="H50" s="53">
        <v>-2.813700660677251</v>
      </c>
      <c r="I50" s="54">
        <v>-40.352079393767731</v>
      </c>
    </row>
    <row r="51" spans="2:9" x14ac:dyDescent="0.3">
      <c r="B51" s="9" t="s">
        <v>57</v>
      </c>
      <c r="C51" s="53">
        <v>-31.498091341701357</v>
      </c>
      <c r="D51" s="53">
        <v>-4.4111620758573187</v>
      </c>
      <c r="E51" s="53">
        <v>-2.3253281250757114</v>
      </c>
      <c r="F51" s="53">
        <v>-0.4439421434777282</v>
      </c>
      <c r="G51" s="53">
        <v>-0.2552794149076078</v>
      </c>
      <c r="H51" s="53">
        <v>-2.825745437821058</v>
      </c>
      <c r="I51" s="54">
        <v>-41.759548538840782</v>
      </c>
    </row>
    <row r="52" spans="2:9" x14ac:dyDescent="0.3">
      <c r="B52" s="9" t="s">
        <v>58</v>
      </c>
      <c r="C52" s="53">
        <v>-32.543353744406161</v>
      </c>
      <c r="D52" s="53">
        <v>-4.5464655212839791</v>
      </c>
      <c r="E52" s="53">
        <v>-2.6069682802470684</v>
      </c>
      <c r="F52" s="53">
        <v>-0.42362457336933884</v>
      </c>
      <c r="G52" s="53">
        <v>-0.25470612584717484</v>
      </c>
      <c r="H52" s="53">
        <v>-2.8051784277185643</v>
      </c>
      <c r="I52" s="54">
        <v>-43.180296672872288</v>
      </c>
    </row>
    <row r="53" spans="2:9" x14ac:dyDescent="0.3">
      <c r="B53" s="9" t="s">
        <v>59</v>
      </c>
      <c r="C53" s="53">
        <v>-33.581042368916734</v>
      </c>
      <c r="D53" s="53">
        <v>-4.6809099878136156</v>
      </c>
      <c r="E53" s="53">
        <v>-2.8919640215719151</v>
      </c>
      <c r="F53" s="53">
        <v>-0.42238227256766964</v>
      </c>
      <c r="G53" s="53">
        <v>-0.25903837080293329</v>
      </c>
      <c r="H53" s="53">
        <v>-2.8871691748064552</v>
      </c>
      <c r="I53" s="54">
        <v>-44.722506196479337</v>
      </c>
    </row>
    <row r="54" spans="2:9" x14ac:dyDescent="0.3">
      <c r="B54" s="9" t="s">
        <v>60</v>
      </c>
      <c r="C54" s="53">
        <v>-34.609157438923283</v>
      </c>
      <c r="D54" s="53">
        <v>-4.8142211512409805</v>
      </c>
      <c r="E54" s="53">
        <v>-3.1793388596937198</v>
      </c>
      <c r="F54" s="53">
        <v>-0.42114361487685537</v>
      </c>
      <c r="G54" s="53">
        <v>-0.26344430203653169</v>
      </c>
      <c r="H54" s="53">
        <v>-2.9688040400993061</v>
      </c>
      <c r="I54" s="54">
        <v>-46.256109406870678</v>
      </c>
    </row>
    <row r="55" spans="2:9" x14ac:dyDescent="0.3">
      <c r="B55" s="9" t="s">
        <v>61</v>
      </c>
      <c r="C55" s="53">
        <v>-35.62826892769592</v>
      </c>
      <c r="D55" s="53">
        <v>-4.9464762654343115</v>
      </c>
      <c r="E55" s="53">
        <v>-3.4691116813628553</v>
      </c>
      <c r="F55" s="53">
        <v>-0.4199085896132872</v>
      </c>
      <c r="G55" s="53">
        <v>-0.26792517286295947</v>
      </c>
      <c r="H55" s="53">
        <v>-3.0501061496505733</v>
      </c>
      <c r="I55" s="54">
        <v>-47.781796786619914</v>
      </c>
    </row>
    <row r="56" spans="2:9" x14ac:dyDescent="0.3">
      <c r="B56" s="9" t="s">
        <v>62</v>
      </c>
      <c r="C56" s="53">
        <v>-36.637044352114899</v>
      </c>
      <c r="D56" s="53">
        <v>-5.0774920339329119</v>
      </c>
      <c r="E56" s="53">
        <v>-3.7605748652545787</v>
      </c>
      <c r="F56" s="53">
        <v>-0.41867718612468491</v>
      </c>
      <c r="G56" s="53">
        <v>-0.27248225791458752</v>
      </c>
      <c r="H56" s="53">
        <v>-3.1309545466717306</v>
      </c>
      <c r="I56" s="54">
        <v>-49.297225242013397</v>
      </c>
    </row>
    <row r="57" spans="2:9" x14ac:dyDescent="0.3">
      <c r="B57" s="9" t="s">
        <v>63</v>
      </c>
      <c r="C57" s="53">
        <v>-37.636285160198796</v>
      </c>
      <c r="D57" s="53">
        <v>-5.2073771050079278</v>
      </c>
      <c r="E57" s="53">
        <v>-4.053848051984053</v>
      </c>
      <c r="F57" s="53">
        <v>-0.41744939379000895</v>
      </c>
      <c r="G57" s="53">
        <v>-0.2771168535037507</v>
      </c>
      <c r="H57" s="53">
        <v>-3.2113914106840049</v>
      </c>
      <c r="I57" s="54">
        <v>-50.803467975168537</v>
      </c>
    </row>
    <row r="58" spans="2:9" x14ac:dyDescent="0.3">
      <c r="B58" s="9" t="s">
        <v>64</v>
      </c>
      <c r="C58" s="53">
        <v>-38.627036220295615</v>
      </c>
      <c r="D58" s="53">
        <v>-5.3362733149941803</v>
      </c>
      <c r="E58" s="53">
        <v>-4.3491501732622506</v>
      </c>
      <c r="F58" s="53">
        <v>-0.41622520201936414</v>
      </c>
      <c r="G58" s="53">
        <v>-0.2818302779914979</v>
      </c>
      <c r="H58" s="53">
        <v>-3.2914781337687624</v>
      </c>
      <c r="I58" s="54">
        <v>-52.301993322331668</v>
      </c>
    </row>
    <row r="59" spans="2:9" x14ac:dyDescent="0.3">
      <c r="B59" s="9" t="s">
        <v>65</v>
      </c>
      <c r="C59" s="53">
        <v>-39.60782536203282</v>
      </c>
      <c r="D59" s="53">
        <v>-5.4639778560016588</v>
      </c>
      <c r="E59" s="53">
        <v>-4.6457365714846199</v>
      </c>
      <c r="F59" s="53">
        <v>-0.41500460025391134</v>
      </c>
      <c r="G59" s="53">
        <v>-0.28662387216261431</v>
      </c>
      <c r="H59" s="53">
        <v>-3.3710851787397327</v>
      </c>
      <c r="I59" s="54">
        <v>-53.790253440675357</v>
      </c>
    </row>
    <row r="60" spans="2:9" x14ac:dyDescent="0.3">
      <c r="B60" s="9" t="s">
        <v>66</v>
      </c>
      <c r="C60" s="53">
        <v>-40.582558334658899</v>
      </c>
      <c r="D60" s="53">
        <v>-5.591023916227277</v>
      </c>
      <c r="E60" s="53">
        <v>-4.9449382603056478</v>
      </c>
      <c r="F60" s="53">
        <v>-0.41378757796577709</v>
      </c>
      <c r="G60" s="53">
        <v>-0.29149899960702241</v>
      </c>
      <c r="H60" s="53">
        <v>-3.4504930068037698</v>
      </c>
      <c r="I60" s="54">
        <v>-55.274300095568393</v>
      </c>
    </row>
    <row r="61" spans="2:9" x14ac:dyDescent="0.3">
      <c r="B61" s="9" t="s">
        <v>67</v>
      </c>
      <c r="C61" s="53">
        <v>-41.546997534359114</v>
      </c>
      <c r="D61" s="53">
        <v>-5.7168299476488595</v>
      </c>
      <c r="E61" s="53">
        <v>-5.2449563400207158</v>
      </c>
      <c r="F61" s="53">
        <v>-0.41257412465795967</v>
      </c>
      <c r="G61" s="53">
        <v>-0.29645704710766979</v>
      </c>
      <c r="H61" s="53">
        <v>-3.529362845508508</v>
      </c>
      <c r="I61" s="54">
        <v>-56.747177839302829</v>
      </c>
    </row>
    <row r="62" spans="2:9" x14ac:dyDescent="0.3">
      <c r="B62" s="9" t="s">
        <v>68</v>
      </c>
      <c r="C62" s="53">
        <v>-42.515195182050164</v>
      </c>
      <c r="D62" s="53">
        <v>-5.8433177465433408</v>
      </c>
      <c r="E62" s="53">
        <v>-5.5510381346343944</v>
      </c>
      <c r="F62" s="53">
        <v>-0.41136422986424104</v>
      </c>
      <c r="G62" s="53">
        <v>-0.30149942503501426</v>
      </c>
      <c r="H62" s="53">
        <v>-3.6087487094443587</v>
      </c>
      <c r="I62" s="54">
        <v>-58.231163427571516</v>
      </c>
    </row>
    <row r="63" spans="2:9" x14ac:dyDescent="0.3">
      <c r="B63" s="9" t="s">
        <v>69</v>
      </c>
      <c r="C63" s="53">
        <v>-43.47532103264129</v>
      </c>
      <c r="D63" s="53">
        <v>-5.9688663257044237</v>
      </c>
      <c r="E63" s="53">
        <v>-5.8584715451322911</v>
      </c>
      <c r="F63" s="53">
        <v>-0.41015788314909657</v>
      </c>
      <c r="G63" s="53">
        <v>-0.30662756774821986</v>
      </c>
      <c r="H63" s="53">
        <v>-3.6877350756631846</v>
      </c>
      <c r="I63" s="54">
        <v>-59.707179430038508</v>
      </c>
    </row>
    <row r="64" spans="2:9" x14ac:dyDescent="0.3">
      <c r="B64" s="9" t="s">
        <v>70</v>
      </c>
      <c r="C64" s="53">
        <v>-44.17968376567304</v>
      </c>
      <c r="D64" s="53">
        <v>-6.0648692075952129</v>
      </c>
      <c r="E64" s="53">
        <v>-6.1665923026297245</v>
      </c>
      <c r="F64" s="53">
        <v>-0.4089550741076034</v>
      </c>
      <c r="G64" s="53">
        <v>-0.31184293400317487</v>
      </c>
      <c r="H64" s="53">
        <v>-3.7662063870158407</v>
      </c>
      <c r="I64" s="54">
        <v>-60.898149671024598</v>
      </c>
    </row>
    <row r="65" spans="2:9" x14ac:dyDescent="0.3">
      <c r="B65" s="9" t="s">
        <v>71</v>
      </c>
      <c r="C65" s="53">
        <v>-44.890240567164035</v>
      </c>
      <c r="D65" s="53">
        <v>-6.1617290742568187</v>
      </c>
      <c r="E65" s="53">
        <v>-6.4769906182987684</v>
      </c>
      <c r="F65" s="53">
        <v>-0.40775579236535153</v>
      </c>
      <c r="G65" s="53">
        <v>-0.31714700736745194</v>
      </c>
      <c r="H65" s="53">
        <v>-3.8444924816596378</v>
      </c>
      <c r="I65" s="54">
        <v>-62.098355541112063</v>
      </c>
    </row>
    <row r="66" spans="2:9" x14ac:dyDescent="0.3">
      <c r="B66" s="9" t="s">
        <v>72</v>
      </c>
      <c r="C66" s="53">
        <v>-45.613772178471407</v>
      </c>
      <c r="D66" s="53">
        <v>-6.2603738417332373</v>
      </c>
      <c r="E66" s="53">
        <v>-6.7922768345007469</v>
      </c>
      <c r="F66" s="53">
        <v>-0.4065600275783558</v>
      </c>
      <c r="G66" s="53">
        <v>-0.32254129664232351</v>
      </c>
      <c r="H66" s="53">
        <v>-3.9231245473339422</v>
      </c>
      <c r="I66" s="54">
        <v>-63.318648726260022</v>
      </c>
    </row>
    <row r="67" spans="2:9" x14ac:dyDescent="0.3">
      <c r="B67" s="9" t="s">
        <v>73</v>
      </c>
      <c r="C67" s="53">
        <v>-46.352067450120899</v>
      </c>
      <c r="D67" s="53">
        <v>-6.3610481596732109</v>
      </c>
      <c r="E67" s="53">
        <v>-7.1131395202083194</v>
      </c>
      <c r="F67" s="53">
        <v>-0.40536776943296493</v>
      </c>
      <c r="G67" s="53">
        <v>-0.3280273362919584</v>
      </c>
      <c r="H67" s="53">
        <v>-4.0022534598771458</v>
      </c>
      <c r="I67" s="54">
        <v>-64.561903695604514</v>
      </c>
    </row>
    <row r="68" spans="2:9" x14ac:dyDescent="0.3">
      <c r="B68" s="9" t="s">
        <v>74</v>
      </c>
      <c r="C68" s="53">
        <v>-47.106119978124923</v>
      </c>
      <c r="D68" s="53">
        <v>-6.4638878308410792</v>
      </c>
      <c r="E68" s="53">
        <v>-7.4399610973764974</v>
      </c>
      <c r="F68" s="53">
        <v>-0.40417900764577053</v>
      </c>
      <c r="G68" s="53">
        <v>-0.33360668687991557</v>
      </c>
      <c r="H68" s="53">
        <v>-4.0819692303476307</v>
      </c>
      <c r="I68" s="54">
        <v>-65.82972383121583</v>
      </c>
    </row>
    <row r="69" spans="2:9" x14ac:dyDescent="0.3">
      <c r="B69" s="9" t="s">
        <v>75</v>
      </c>
      <c r="C69" s="53">
        <v>-47.884243232428638</v>
      </c>
      <c r="D69" s="53">
        <v>-6.5700305789263265</v>
      </c>
      <c r="E69" s="53">
        <v>-7.7759420136566311</v>
      </c>
      <c r="F69" s="53">
        <v>-0.40299373196352534</v>
      </c>
      <c r="G69" s="53">
        <v>-0.33928093551306365</v>
      </c>
      <c r="H69" s="53">
        <v>-4.1629187196898627</v>
      </c>
      <c r="I69" s="54">
        <v>-67.135409212178047</v>
      </c>
    </row>
    <row r="70" spans="2:9" x14ac:dyDescent="0.3">
      <c r="B70" s="9" t="s">
        <v>76</v>
      </c>
      <c r="C70" s="53">
        <v>-48.70198622547337</v>
      </c>
      <c r="D70" s="53">
        <v>-6.6816045054778233</v>
      </c>
      <c r="E70" s="53">
        <v>-8.1270682760928938</v>
      </c>
      <c r="F70" s="53">
        <v>-0.40181193216304506</v>
      </c>
      <c r="G70" s="53">
        <v>-0.34505169629305127</v>
      </c>
      <c r="H70" s="53">
        <v>-4.2462992268858946</v>
      </c>
      <c r="I70" s="54">
        <v>-68.50382186238609</v>
      </c>
    </row>
    <row r="71" spans="2:9" x14ac:dyDescent="0.3">
      <c r="B71" s="9" t="s">
        <v>77</v>
      </c>
      <c r="C71" s="53">
        <v>-49.556793338250202</v>
      </c>
      <c r="D71" s="53">
        <v>-6.7982596231920267</v>
      </c>
      <c r="E71" s="53">
        <v>-8.4923559568223315</v>
      </c>
      <c r="F71" s="53">
        <v>-0.40063359805113008</v>
      </c>
      <c r="G71" s="53">
        <v>-0.35092061077545522</v>
      </c>
      <c r="H71" s="53">
        <v>-4.3319296531553126</v>
      </c>
      <c r="I71" s="54">
        <v>-69.930892780246467</v>
      </c>
    </row>
    <row r="72" spans="2:9" x14ac:dyDescent="0.3">
      <c r="B72" s="9" t="s">
        <v>78</v>
      </c>
      <c r="C72" s="53">
        <v>-50.452588229686974</v>
      </c>
      <c r="D72" s="53">
        <v>-6.9205328078163966</v>
      </c>
      <c r="E72" s="53">
        <v>-8.8733155391040626</v>
      </c>
      <c r="F72" s="53">
        <v>-0.39945871946447076</v>
      </c>
      <c r="G72" s="53">
        <v>-0.35688934843673858</v>
      </c>
      <c r="H72" s="53">
        <v>-4.4201217865151277</v>
      </c>
      <c r="I72" s="54">
        <v>-71.422906431023776</v>
      </c>
    </row>
    <row r="73" spans="2:9" x14ac:dyDescent="0.3">
      <c r="B73" s="9" t="s">
        <v>79</v>
      </c>
      <c r="C73" s="53">
        <v>-51.373741920902603</v>
      </c>
      <c r="D73" s="53">
        <v>-7.0462846484558588</v>
      </c>
      <c r="E73" s="53">
        <v>-9.2639301153491012</v>
      </c>
      <c r="F73" s="53">
        <v>-0.39828728626956034</v>
      </c>
      <c r="G73" s="53">
        <v>-0.36295960714915243</v>
      </c>
      <c r="H73" s="53">
        <v>-4.5096988116724575</v>
      </c>
      <c r="I73" s="54">
        <v>-72.954902389798733</v>
      </c>
    </row>
    <row r="74" spans="2:9" x14ac:dyDescent="0.3">
      <c r="B74" s="9" t="s">
        <v>80</v>
      </c>
      <c r="C74" s="53">
        <v>-52.306545338253663</v>
      </c>
      <c r="D74" s="53">
        <v>-7.1736385274915184</v>
      </c>
      <c r="E74" s="53">
        <v>-9.6589219151894437</v>
      </c>
      <c r="F74" s="53">
        <v>-0.39711928836261179</v>
      </c>
      <c r="G74" s="53">
        <v>-0.36913311366371271</v>
      </c>
      <c r="H74" s="53">
        <v>-4.5996297633448373</v>
      </c>
      <c r="I74" s="54">
        <v>-74.504987946305803</v>
      </c>
    </row>
    <row r="75" spans="2:9" ht="13.5" thickBot="1" x14ac:dyDescent="0.35">
      <c r="B75" s="10" t="s">
        <v>81</v>
      </c>
      <c r="C75" s="55">
        <v>-53.251528987837183</v>
      </c>
      <c r="D75" s="55">
        <v>-7.3026668906731382</v>
      </c>
      <c r="E75" s="55">
        <v>-10.058495149988538</v>
      </c>
      <c r="F75" s="55">
        <v>-0.39595471566946638</v>
      </c>
      <c r="G75" s="55">
        <v>-0.37541162410139473</v>
      </c>
      <c r="H75" s="55">
        <v>-4.6899672815398441</v>
      </c>
      <c r="I75" s="56">
        <v>-76.074024649809544</v>
      </c>
    </row>
  </sheetData>
  <hyperlinks>
    <hyperlink ref="A1" location="Contents!A1" display="Contents!A1" xr:uid="{9A0F772F-D281-41A9-BBF2-A4E39512DE7F}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5EEFA0-72A1-4F12-9EF7-4CF757ECB3DB}">
  <sheetPr codeName="Sheet15"/>
  <dimension ref="A1:AC28"/>
  <sheetViews>
    <sheetView showGridLines="0" workbookViewId="0"/>
  </sheetViews>
  <sheetFormatPr defaultColWidth="9.26953125" defaultRowHeight="13" x14ac:dyDescent="0.3"/>
  <cols>
    <col min="1" max="1" width="9.26953125" style="1"/>
    <col min="2" max="2" width="13.81640625" style="1" customWidth="1"/>
    <col min="3" max="3" width="11.7265625" style="1" bestFit="1" customWidth="1"/>
    <col min="4" max="18" width="11.1796875" style="1" bestFit="1" customWidth="1"/>
    <col min="19" max="19" width="10.453125" style="1" bestFit="1" customWidth="1"/>
    <col min="20" max="29" width="11.1796875" style="1" bestFit="1" customWidth="1"/>
    <col min="30" max="16384" width="9.26953125" style="1"/>
  </cols>
  <sheetData>
    <row r="1" spans="1:2" ht="40" customHeight="1" x14ac:dyDescent="0.3">
      <c r="A1" s="3" t="s">
        <v>18</v>
      </c>
    </row>
    <row r="2" spans="1:2" ht="17" x14ac:dyDescent="0.4">
      <c r="B2" s="2" t="s">
        <v>12</v>
      </c>
    </row>
    <row r="20" spans="2:29" ht="13.5" thickBot="1" x14ac:dyDescent="0.35"/>
    <row r="21" spans="2:29" ht="13.5" thickBot="1" x14ac:dyDescent="0.35">
      <c r="B21" s="11" t="s">
        <v>138</v>
      </c>
      <c r="C21" s="12" t="s">
        <v>32</v>
      </c>
      <c r="D21" s="12" t="s">
        <v>33</v>
      </c>
      <c r="E21" s="12" t="s">
        <v>34</v>
      </c>
      <c r="F21" s="12" t="s">
        <v>35</v>
      </c>
      <c r="G21" s="12" t="s">
        <v>36</v>
      </c>
      <c r="H21" s="12" t="s">
        <v>37</v>
      </c>
      <c r="I21" s="12" t="s">
        <v>38</v>
      </c>
      <c r="J21" s="12" t="s">
        <v>39</v>
      </c>
      <c r="K21" s="12" t="s">
        <v>40</v>
      </c>
      <c r="L21" s="12" t="s">
        <v>41</v>
      </c>
      <c r="M21" s="12" t="s">
        <v>42</v>
      </c>
      <c r="N21" s="12" t="s">
        <v>43</v>
      </c>
      <c r="O21" s="12" t="s">
        <v>44</v>
      </c>
      <c r="P21" s="12" t="s">
        <v>45</v>
      </c>
      <c r="Q21" s="12" t="s">
        <v>46</v>
      </c>
      <c r="R21" s="12" t="s">
        <v>47</v>
      </c>
      <c r="S21" s="12" t="s">
        <v>48</v>
      </c>
      <c r="T21" s="12" t="s">
        <v>49</v>
      </c>
      <c r="U21" s="12" t="s">
        <v>50</v>
      </c>
      <c r="V21" s="12" t="s">
        <v>51</v>
      </c>
      <c r="W21" s="12" t="s">
        <v>52</v>
      </c>
      <c r="X21" s="12" t="s">
        <v>53</v>
      </c>
      <c r="Y21" s="12" t="s">
        <v>54</v>
      </c>
      <c r="Z21" s="12" t="s">
        <v>55</v>
      </c>
      <c r="AA21" s="12" t="s">
        <v>56</v>
      </c>
      <c r="AB21" s="12" t="s">
        <v>57</v>
      </c>
      <c r="AC21" s="13" t="s">
        <v>58</v>
      </c>
    </row>
    <row r="22" spans="2:29" x14ac:dyDescent="0.3">
      <c r="B22" s="9" t="s">
        <v>139</v>
      </c>
      <c r="C22" s="62">
        <v>2.0630428769797411</v>
      </c>
      <c r="D22" s="62">
        <v>8.7006552839068778</v>
      </c>
      <c r="E22" s="62">
        <v>10.035069450640576</v>
      </c>
      <c r="F22" s="62">
        <v>10.807780956691484</v>
      </c>
      <c r="G22" s="62">
        <v>13.538684196417089</v>
      </c>
      <c r="H22" s="62">
        <v>14.603354172675351</v>
      </c>
      <c r="I22" s="62">
        <v>14.344759745908748</v>
      </c>
      <c r="J22" s="62">
        <v>12.524101031327648</v>
      </c>
      <c r="K22" s="62">
        <v>12.89597620056197</v>
      </c>
      <c r="L22" s="62">
        <v>13.616741874858727</v>
      </c>
      <c r="M22" s="62">
        <v>14.724226590704152</v>
      </c>
      <c r="N22" s="62">
        <v>14.782735857202116</v>
      </c>
      <c r="O22" s="62">
        <v>12.338993703341037</v>
      </c>
      <c r="P22" s="62">
        <v>12.102883395699507</v>
      </c>
      <c r="Q22" s="62">
        <v>11.882250246272404</v>
      </c>
      <c r="R22" s="62">
        <v>10.95495091663398</v>
      </c>
      <c r="S22" s="62">
        <v>9.6015832010377871</v>
      </c>
      <c r="T22" s="62">
        <v>8.1483706084482854</v>
      </c>
      <c r="U22" s="62">
        <v>7.3049883002490201</v>
      </c>
      <c r="V22" s="62">
        <v>6.5135064417850934</v>
      </c>
      <c r="W22" s="62">
        <v>6.0334272817332044</v>
      </c>
      <c r="X22" s="62">
        <v>5.4365721097768018</v>
      </c>
      <c r="Y22" s="62">
        <v>4.2817871031654997</v>
      </c>
      <c r="Z22" s="62">
        <v>3.5032803571354094</v>
      </c>
      <c r="AA22" s="62">
        <v>2.7117984986714831</v>
      </c>
      <c r="AB22" s="62">
        <v>2.5041966997301253</v>
      </c>
      <c r="AC22" s="60">
        <v>2.0241175396782367</v>
      </c>
    </row>
    <row r="23" spans="2:29" ht="13.5" thickBot="1" x14ac:dyDescent="0.35">
      <c r="B23" s="10" t="s">
        <v>140</v>
      </c>
      <c r="C23" s="63">
        <v>-2.0293276206877636E-2</v>
      </c>
      <c r="D23" s="63">
        <v>0.18003079373622552</v>
      </c>
      <c r="E23" s="63">
        <v>0.46962684703108015</v>
      </c>
      <c r="F23" s="63">
        <v>0.99514889887770308</v>
      </c>
      <c r="G23" s="63">
        <v>1.7851802955902272</v>
      </c>
      <c r="H23" s="63">
        <v>2.7819548541872026</v>
      </c>
      <c r="I23" s="63">
        <v>5.7385541296463316</v>
      </c>
      <c r="J23" s="63">
        <v>7.3248670901013977</v>
      </c>
      <c r="K23" s="63">
        <v>9.7460122351698182</v>
      </c>
      <c r="L23" s="63">
        <v>12.182570854200687</v>
      </c>
      <c r="M23" s="63">
        <v>14.520010745275497</v>
      </c>
      <c r="N23" s="63">
        <v>17.01281004583733</v>
      </c>
      <c r="O23" s="63">
        <v>19.656320801486537</v>
      </c>
      <c r="P23" s="63">
        <v>21.683957738368321</v>
      </c>
      <c r="Q23" s="63">
        <v>23.788068318550486</v>
      </c>
      <c r="R23" s="63">
        <v>25.715181896390398</v>
      </c>
      <c r="S23" s="63">
        <v>27.531116374748525</v>
      </c>
      <c r="T23" s="63">
        <v>29.221545872596689</v>
      </c>
      <c r="U23" s="63">
        <v>30.867205102698183</v>
      </c>
      <c r="V23" s="63">
        <v>32.459391493134149</v>
      </c>
      <c r="W23" s="63">
        <v>33.966816935110941</v>
      </c>
      <c r="X23" s="63">
        <v>35.744955465559805</v>
      </c>
      <c r="Y23" s="63">
        <v>37.310931279141798</v>
      </c>
      <c r="Z23" s="63">
        <v>38.834030823844316</v>
      </c>
      <c r="AA23" s="63">
        <v>40.352079393767731</v>
      </c>
      <c r="AB23" s="63">
        <v>41.759548538840782</v>
      </c>
      <c r="AC23" s="61">
        <v>43.180296672872288</v>
      </c>
    </row>
    <row r="25" spans="2:29" ht="13.5" thickBot="1" x14ac:dyDescent="0.35"/>
    <row r="26" spans="2:29" ht="26.5" thickBot="1" x14ac:dyDescent="0.35">
      <c r="B26" s="11" t="s">
        <v>181</v>
      </c>
      <c r="C26" s="12" t="s">
        <v>32</v>
      </c>
      <c r="D26" s="12" t="s">
        <v>33</v>
      </c>
      <c r="E26" s="12" t="s">
        <v>34</v>
      </c>
      <c r="F26" s="12" t="s">
        <v>35</v>
      </c>
      <c r="G26" s="12" t="s">
        <v>36</v>
      </c>
      <c r="H26" s="12" t="s">
        <v>37</v>
      </c>
      <c r="I26" s="12" t="s">
        <v>38</v>
      </c>
      <c r="J26" s="12" t="s">
        <v>39</v>
      </c>
      <c r="K26" s="12" t="s">
        <v>40</v>
      </c>
      <c r="L26" s="12" t="s">
        <v>41</v>
      </c>
      <c r="M26" s="12" t="s">
        <v>42</v>
      </c>
      <c r="N26" s="12" t="s">
        <v>43</v>
      </c>
      <c r="O26" s="12" t="s">
        <v>44</v>
      </c>
      <c r="P26" s="12" t="s">
        <v>45</v>
      </c>
      <c r="Q26" s="12" t="s">
        <v>46</v>
      </c>
      <c r="R26" s="12" t="s">
        <v>47</v>
      </c>
      <c r="S26" s="12" t="s">
        <v>48</v>
      </c>
      <c r="T26" s="12" t="s">
        <v>49</v>
      </c>
      <c r="U26" s="12" t="s">
        <v>50</v>
      </c>
      <c r="V26" s="12" t="s">
        <v>51</v>
      </c>
      <c r="W26" s="12" t="s">
        <v>52</v>
      </c>
      <c r="X26" s="12" t="s">
        <v>53</v>
      </c>
      <c r="Y26" s="12" t="s">
        <v>54</v>
      </c>
      <c r="Z26" s="12" t="s">
        <v>55</v>
      </c>
      <c r="AA26" s="12" t="s">
        <v>56</v>
      </c>
      <c r="AB26" s="12" t="s">
        <v>57</v>
      </c>
      <c r="AC26" s="13" t="s">
        <v>58</v>
      </c>
    </row>
    <row r="27" spans="2:29" x14ac:dyDescent="0.3">
      <c r="B27" s="9" t="s">
        <v>141</v>
      </c>
      <c r="C27" s="62">
        <v>8.6271754291578295E-2</v>
      </c>
      <c r="D27" s="62">
        <v>0.43300904799282769</v>
      </c>
      <c r="E27" s="62">
        <v>0.83670634648766573</v>
      </c>
      <c r="F27" s="62">
        <v>1.2492110371862111</v>
      </c>
      <c r="G27" s="62">
        <v>1.7547287406680732</v>
      </c>
      <c r="H27" s="62">
        <v>2.2795458750967104</v>
      </c>
      <c r="I27" s="62">
        <v>2.7753200451323097</v>
      </c>
      <c r="J27" s="62">
        <v>3.1849662215049235</v>
      </c>
      <c r="K27" s="62">
        <v>3.5905515960231087</v>
      </c>
      <c r="L27" s="62">
        <v>4.0045400819306529</v>
      </c>
      <c r="M27" s="62">
        <v>4.440731299938939</v>
      </c>
      <c r="N27" s="62">
        <v>4.8614509241277455</v>
      </c>
      <c r="O27" s="62">
        <v>5.1771050571335735</v>
      </c>
      <c r="P27" s="62">
        <v>5.471195366706004</v>
      </c>
      <c r="Q27" s="62">
        <v>5.745928809303483</v>
      </c>
      <c r="R27" s="62">
        <v>5.9778611947543956</v>
      </c>
      <c r="S27" s="62">
        <v>6.1595035403129561</v>
      </c>
      <c r="T27" s="62">
        <v>6.2898871775517087</v>
      </c>
      <c r="U27" s="62">
        <v>6.3895486311596041</v>
      </c>
      <c r="V27" s="62">
        <v>6.4622079239586601</v>
      </c>
      <c r="W27" s="62">
        <v>6.5184338822757244</v>
      </c>
      <c r="X27" s="62">
        <v>6.5541179145411226</v>
      </c>
      <c r="Y27" s="62">
        <v>6.5543765007054109</v>
      </c>
      <c r="Z27" s="62">
        <v>6.5323089666184799</v>
      </c>
      <c r="AA27" s="62">
        <v>6.4893570955152233</v>
      </c>
      <c r="AB27" s="62">
        <v>6.4421808767995827</v>
      </c>
      <c r="AC27" s="60">
        <v>6.3826817553635031</v>
      </c>
    </row>
    <row r="28" spans="2:29" ht="13.5" thickBot="1" x14ac:dyDescent="0.35">
      <c r="B28" s="10" t="s">
        <v>140</v>
      </c>
      <c r="C28" s="63">
        <v>-8.486185906392441E-4</v>
      </c>
      <c r="D28" s="63">
        <v>6.4260247138352615E-3</v>
      </c>
      <c r="E28" s="63">
        <v>2.5318478859729942E-2</v>
      </c>
      <c r="F28" s="63">
        <v>6.4206944151532122E-2</v>
      </c>
      <c r="G28" s="63">
        <v>0.13252976933557167</v>
      </c>
      <c r="H28" s="63">
        <v>0.23622561342251228</v>
      </c>
      <c r="I28" s="63">
        <v>0.44687049164147963</v>
      </c>
      <c r="J28" s="63">
        <v>0.70801839573729863</v>
      </c>
      <c r="K28" s="63">
        <v>1.0463902927996003</v>
      </c>
      <c r="L28" s="63">
        <v>1.4578038217771487</v>
      </c>
      <c r="M28" s="63">
        <v>1.9347399590729411</v>
      </c>
      <c r="N28" s="63">
        <v>2.4783699148212999</v>
      </c>
      <c r="O28" s="63">
        <v>3.085789311277233</v>
      </c>
      <c r="P28" s="63">
        <v>3.7349203277647471</v>
      </c>
      <c r="Q28" s="63">
        <v>4.4257988803599853</v>
      </c>
      <c r="R28" s="63">
        <v>5.1482651670076738</v>
      </c>
      <c r="S28" s="63">
        <v>5.899355759547074</v>
      </c>
      <c r="T28" s="63">
        <v>6.6729302526943188</v>
      </c>
      <c r="U28" s="63">
        <v>7.4657739072201208</v>
      </c>
      <c r="V28" s="63">
        <v>8.2756788738935931</v>
      </c>
      <c r="W28" s="63">
        <v>9.09947112390131</v>
      </c>
      <c r="X28" s="63">
        <v>9.9414383644837283</v>
      </c>
      <c r="Y28" s="63">
        <v>10.793222091262848</v>
      </c>
      <c r="Z28" s="63">
        <v>11.654082347124115</v>
      </c>
      <c r="AA28" s="63">
        <v>12.524103091820212</v>
      </c>
      <c r="AB28" s="63">
        <v>13.40025305239369</v>
      </c>
      <c r="AC28" s="61">
        <v>14.279526968839418</v>
      </c>
    </row>
  </sheetData>
  <hyperlinks>
    <hyperlink ref="A1" location="Contents!A1" display="Contents!A1" xr:uid="{736C090D-B3CC-4828-9714-CD6EDD0D06C6}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4500C8-0BBB-4A83-A311-68E409A5BE9E}">
  <sheetPr codeName="Sheet17"/>
  <dimension ref="A1:D26"/>
  <sheetViews>
    <sheetView showGridLines="0" workbookViewId="0"/>
  </sheetViews>
  <sheetFormatPr defaultColWidth="9.26953125" defaultRowHeight="13" x14ac:dyDescent="0.3"/>
  <cols>
    <col min="1" max="16384" width="9.26953125" style="1"/>
  </cols>
  <sheetData>
    <row r="1" spans="1:2" ht="40" customHeight="1" x14ac:dyDescent="0.3">
      <c r="A1" s="3" t="s">
        <v>18</v>
      </c>
    </row>
    <row r="2" spans="1:2" ht="17" x14ac:dyDescent="0.4">
      <c r="B2" s="2" t="s">
        <v>13</v>
      </c>
    </row>
    <row r="23" spans="1:4" ht="13.5" thickBot="1" x14ac:dyDescent="0.35"/>
    <row r="24" spans="1:4" customFormat="1" ht="15" thickBot="1" x14ac:dyDescent="0.4">
      <c r="A24" s="1"/>
      <c r="B24" s="11"/>
      <c r="C24" s="12" t="s">
        <v>142</v>
      </c>
      <c r="D24" s="13" t="s">
        <v>143</v>
      </c>
    </row>
    <row r="25" spans="1:4" customFormat="1" ht="14.5" x14ac:dyDescent="0.35">
      <c r="A25" s="1"/>
      <c r="B25" s="9" t="s">
        <v>144</v>
      </c>
      <c r="C25" s="64">
        <v>10.95706324601365</v>
      </c>
      <c r="D25" s="65">
        <v>6.3826817553635022</v>
      </c>
    </row>
    <row r="26" spans="1:4" customFormat="1" ht="26.5" thickBot="1" x14ac:dyDescent="0.4">
      <c r="A26" s="1"/>
      <c r="B26" s="10" t="s">
        <v>145</v>
      </c>
      <c r="C26" s="66">
        <v>18.291475143734882</v>
      </c>
      <c r="D26" s="67">
        <v>14.279526968839418</v>
      </c>
    </row>
  </sheetData>
  <hyperlinks>
    <hyperlink ref="A1" location="Contents!A1" display="Contents!A1" xr:uid="{9B5F2371-0F1B-4BDA-B5A8-74BA7743F4EE}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29DC0A-00F3-4E78-82CA-57B789BC321E}">
  <sheetPr codeName="Sheet18"/>
  <dimension ref="A1:AU31"/>
  <sheetViews>
    <sheetView showGridLines="0" workbookViewId="0"/>
  </sheetViews>
  <sheetFormatPr defaultColWidth="9.26953125" defaultRowHeight="13" x14ac:dyDescent="0.3"/>
  <cols>
    <col min="1" max="1" width="9.26953125" style="1"/>
    <col min="2" max="2" width="20.7265625" style="1" customWidth="1"/>
    <col min="3" max="47" width="10.453125" style="1" bestFit="1" customWidth="1"/>
    <col min="48" max="16384" width="9.26953125" style="1"/>
  </cols>
  <sheetData>
    <row r="1" spans="1:2" ht="40" customHeight="1" x14ac:dyDescent="0.3">
      <c r="A1" s="3" t="s">
        <v>18</v>
      </c>
    </row>
    <row r="2" spans="1:2" ht="17" x14ac:dyDescent="0.4">
      <c r="B2" s="2" t="s">
        <v>14</v>
      </c>
    </row>
    <row r="20" spans="2:47" ht="13.5" thickBot="1" x14ac:dyDescent="0.35"/>
    <row r="21" spans="2:47" ht="13.5" thickBot="1" x14ac:dyDescent="0.35">
      <c r="B21" s="11" t="s">
        <v>25</v>
      </c>
      <c r="C21" s="12" t="s">
        <v>37</v>
      </c>
      <c r="D21" s="12" t="s">
        <v>38</v>
      </c>
      <c r="E21" s="12" t="s">
        <v>39</v>
      </c>
      <c r="F21" s="12" t="s">
        <v>40</v>
      </c>
      <c r="G21" s="12" t="s">
        <v>41</v>
      </c>
      <c r="H21" s="12" t="s">
        <v>42</v>
      </c>
      <c r="I21" s="12" t="s">
        <v>43</v>
      </c>
      <c r="J21" s="12" t="s">
        <v>44</v>
      </c>
      <c r="K21" s="12" t="s">
        <v>45</v>
      </c>
      <c r="L21" s="12" t="s">
        <v>46</v>
      </c>
      <c r="M21" s="12" t="s">
        <v>47</v>
      </c>
      <c r="N21" s="12" t="s">
        <v>48</v>
      </c>
      <c r="O21" s="12" t="s">
        <v>49</v>
      </c>
      <c r="P21" s="12" t="s">
        <v>50</v>
      </c>
      <c r="Q21" s="12" t="s">
        <v>51</v>
      </c>
      <c r="R21" s="12" t="s">
        <v>52</v>
      </c>
      <c r="S21" s="12" t="s">
        <v>53</v>
      </c>
      <c r="T21" s="12" t="s">
        <v>54</v>
      </c>
      <c r="U21" s="12" t="s">
        <v>55</v>
      </c>
      <c r="V21" s="12" t="s">
        <v>56</v>
      </c>
      <c r="W21" s="12" t="s">
        <v>57</v>
      </c>
      <c r="X21" s="12" t="s">
        <v>58</v>
      </c>
      <c r="Y21" s="12" t="s">
        <v>59</v>
      </c>
      <c r="Z21" s="12" t="s">
        <v>60</v>
      </c>
      <c r="AA21" s="12" t="s">
        <v>61</v>
      </c>
      <c r="AB21" s="12" t="s">
        <v>62</v>
      </c>
      <c r="AC21" s="12" t="s">
        <v>63</v>
      </c>
      <c r="AD21" s="12" t="s">
        <v>64</v>
      </c>
      <c r="AE21" s="12" t="s">
        <v>65</v>
      </c>
      <c r="AF21" s="12" t="s">
        <v>66</v>
      </c>
      <c r="AG21" s="12" t="s">
        <v>67</v>
      </c>
      <c r="AH21" s="12" t="s">
        <v>68</v>
      </c>
      <c r="AI21" s="12" t="s">
        <v>69</v>
      </c>
      <c r="AJ21" s="12" t="s">
        <v>70</v>
      </c>
      <c r="AK21" s="12" t="s">
        <v>71</v>
      </c>
      <c r="AL21" s="12" t="s">
        <v>72</v>
      </c>
      <c r="AM21" s="12" t="s">
        <v>73</v>
      </c>
      <c r="AN21" s="12" t="s">
        <v>74</v>
      </c>
      <c r="AO21" s="12" t="s">
        <v>75</v>
      </c>
      <c r="AP21" s="12" t="s">
        <v>76</v>
      </c>
      <c r="AQ21" s="12" t="s">
        <v>77</v>
      </c>
      <c r="AR21" s="12" t="s">
        <v>78</v>
      </c>
      <c r="AS21" s="12" t="s">
        <v>79</v>
      </c>
      <c r="AT21" s="12" t="s">
        <v>80</v>
      </c>
      <c r="AU21" s="13" t="s">
        <v>81</v>
      </c>
    </row>
    <row r="22" spans="2:47" ht="26" x14ac:dyDescent="0.3">
      <c r="B22" s="9" t="s">
        <v>150</v>
      </c>
      <c r="C22" s="53">
        <v>5.198057750426395E-2</v>
      </c>
      <c r="D22" s="53">
        <v>6.920314457577223E-2</v>
      </c>
      <c r="E22" s="53">
        <v>8.0107209231980989E-2</v>
      </c>
      <c r="F22" s="53">
        <v>9.2729732235364057E-2</v>
      </c>
      <c r="G22" s="53">
        <v>0.10590864996680911</v>
      </c>
      <c r="H22" s="53">
        <v>0.11668710615236591</v>
      </c>
      <c r="I22" s="53">
        <v>0.13114786829029737</v>
      </c>
      <c r="J22" s="53">
        <v>0.14112505877633438</v>
      </c>
      <c r="K22" s="53">
        <v>0.15007068831768861</v>
      </c>
      <c r="L22" s="53">
        <v>0.16199053538927513</v>
      </c>
      <c r="M22" s="53">
        <v>0.17285103156085355</v>
      </c>
      <c r="N22" s="53">
        <v>0.18378403553523784</v>
      </c>
      <c r="O22" s="53">
        <v>0.19184394069117588</v>
      </c>
      <c r="P22" s="53">
        <v>0.20098826522827754</v>
      </c>
      <c r="Q22" s="53">
        <v>0.20846174805285969</v>
      </c>
      <c r="R22" s="53">
        <v>0.21641620612277193</v>
      </c>
      <c r="S22" s="53">
        <v>0.22649872415810166</v>
      </c>
      <c r="T22" s="53">
        <v>0.23252386616724527</v>
      </c>
      <c r="U22" s="53">
        <v>0.23902886502504087</v>
      </c>
      <c r="V22" s="53">
        <v>0.24674237593050463</v>
      </c>
      <c r="W22" s="53">
        <v>0.25283002559621481</v>
      </c>
      <c r="X22" s="53">
        <v>0.25773859074527317</v>
      </c>
      <c r="Y22" s="53">
        <v>0.26550437528633786</v>
      </c>
      <c r="Z22" s="53">
        <v>0.27300003380007604</v>
      </c>
      <c r="AA22" s="53">
        <v>0.28018251416452628</v>
      </c>
      <c r="AB22" s="53">
        <v>0.28703722580148272</v>
      </c>
      <c r="AC22" s="53">
        <v>0.2935686626590166</v>
      </c>
      <c r="AD22" s="53">
        <v>0.2998570659641539</v>
      </c>
      <c r="AE22" s="53">
        <v>0.30590778688155179</v>
      </c>
      <c r="AF22" s="53">
        <v>0.3117503120441491</v>
      </c>
      <c r="AG22" s="53">
        <v>0.31737009618773221</v>
      </c>
      <c r="AH22" s="53">
        <v>0.32282905294278497</v>
      </c>
      <c r="AI22" s="53">
        <v>0.32805865414074481</v>
      </c>
      <c r="AJ22" s="53">
        <v>0.33252342977039112</v>
      </c>
      <c r="AK22" s="53">
        <v>0.33686053151268941</v>
      </c>
      <c r="AL22" s="53">
        <v>0.34110197048102081</v>
      </c>
      <c r="AM22" s="53">
        <v>0.34525590580146753</v>
      </c>
      <c r="AN22" s="53">
        <v>0.34932652179259532</v>
      </c>
      <c r="AO22" s="53">
        <v>0.35334401880057636</v>
      </c>
      <c r="AP22" s="53">
        <v>0.35735918901234182</v>
      </c>
      <c r="AQ22" s="53">
        <v>0.36135420801965262</v>
      </c>
      <c r="AR22" s="53">
        <v>0.36533318468652509</v>
      </c>
      <c r="AS22" s="53">
        <v>0.36918525161496246</v>
      </c>
      <c r="AT22" s="53">
        <v>0.37292325595747489</v>
      </c>
      <c r="AU22" s="54">
        <v>0.37655240406543206</v>
      </c>
    </row>
    <row r="23" spans="2:47" ht="26" x14ac:dyDescent="0.3">
      <c r="B23" s="9" t="s">
        <v>151</v>
      </c>
      <c r="C23" s="53">
        <v>0.46493920550764578</v>
      </c>
      <c r="D23" s="53">
        <v>0.44926637265909897</v>
      </c>
      <c r="E23" s="53">
        <v>0.38581435899680855</v>
      </c>
      <c r="F23" s="53">
        <v>0.3905920450070014</v>
      </c>
      <c r="G23" s="53">
        <v>0.4054115168318021</v>
      </c>
      <c r="H23" s="53">
        <v>0.43100338466099414</v>
      </c>
      <c r="I23" s="53">
        <v>0.42546112170006178</v>
      </c>
      <c r="J23" s="53">
        <v>0.34876893148956117</v>
      </c>
      <c r="K23" s="53">
        <v>0.33600898271111823</v>
      </c>
      <c r="L23" s="53">
        <v>0.32409264967471518</v>
      </c>
      <c r="M23" s="53">
        <v>0.29348850140557109</v>
      </c>
      <c r="N23" s="53">
        <v>0.25269467087092207</v>
      </c>
      <c r="O23" s="53">
        <v>0.21070281939722205</v>
      </c>
      <c r="P23" s="53">
        <v>0.18559670656792393</v>
      </c>
      <c r="Q23" s="53">
        <v>0.16262324074940415</v>
      </c>
      <c r="R23" s="53">
        <v>0.14806219692645273</v>
      </c>
      <c r="S23" s="53">
        <v>0.13111749433215497</v>
      </c>
      <c r="T23" s="53">
        <v>0.10148429701192621</v>
      </c>
      <c r="U23" s="53">
        <v>8.1611069405837289E-2</v>
      </c>
      <c r="V23" s="53">
        <v>6.2105988619232E-2</v>
      </c>
      <c r="W23" s="53">
        <v>5.6397939366554767E-2</v>
      </c>
      <c r="X23" s="53">
        <v>4.4830495127832777E-2</v>
      </c>
      <c r="Y23" s="53">
        <v>0</v>
      </c>
      <c r="Z23" s="53">
        <v>0</v>
      </c>
      <c r="AA23" s="53">
        <v>0</v>
      </c>
      <c r="AB23" s="53">
        <v>0</v>
      </c>
      <c r="AC23" s="53">
        <v>0</v>
      </c>
      <c r="AD23" s="53">
        <v>0</v>
      </c>
      <c r="AE23" s="53">
        <v>0</v>
      </c>
      <c r="AF23" s="53">
        <v>0</v>
      </c>
      <c r="AG23" s="53">
        <v>0</v>
      </c>
      <c r="AH23" s="53">
        <v>0</v>
      </c>
      <c r="AI23" s="53">
        <v>0</v>
      </c>
      <c r="AJ23" s="53">
        <v>0</v>
      </c>
      <c r="AK23" s="53">
        <v>0</v>
      </c>
      <c r="AL23" s="53">
        <v>0</v>
      </c>
      <c r="AM23" s="53">
        <v>0</v>
      </c>
      <c r="AN23" s="53">
        <v>0</v>
      </c>
      <c r="AO23" s="53">
        <v>0</v>
      </c>
      <c r="AP23" s="53">
        <v>0</v>
      </c>
      <c r="AQ23" s="53">
        <v>0</v>
      </c>
      <c r="AR23" s="53">
        <v>0</v>
      </c>
      <c r="AS23" s="53">
        <v>0</v>
      </c>
      <c r="AT23" s="53">
        <v>0</v>
      </c>
      <c r="AU23" s="54">
        <v>0</v>
      </c>
    </row>
    <row r="24" spans="2:47" x14ac:dyDescent="0.3">
      <c r="B24" s="9" t="s">
        <v>152</v>
      </c>
      <c r="C24" s="53">
        <v>1.006769725844962E-2</v>
      </c>
      <c r="D24" s="53">
        <v>1.1904428151860349E-2</v>
      </c>
      <c r="E24" s="53">
        <v>1.3698123328632157E-2</v>
      </c>
      <c r="F24" s="53">
        <v>1.5444181606891764E-2</v>
      </c>
      <c r="G24" s="53">
        <v>1.7146447960538297E-2</v>
      </c>
      <c r="H24" s="53">
        <v>1.8812230016749011E-2</v>
      </c>
      <c r="I24" s="53">
        <v>2.0441312482363007E-2</v>
      </c>
      <c r="J24" s="53">
        <v>2.2009141527973043E-2</v>
      </c>
      <c r="K24" s="53">
        <v>2.3541514523851868E-2</v>
      </c>
      <c r="L24" s="53">
        <v>2.5042698378265466E-2</v>
      </c>
      <c r="M24" s="53">
        <v>2.6503126956200568E-2</v>
      </c>
      <c r="N24" s="53">
        <v>2.7931384723728001E-2</v>
      </c>
      <c r="O24" s="53">
        <v>2.9329662755286961E-2</v>
      </c>
      <c r="P24" s="53">
        <v>3.0694585248511524E-2</v>
      </c>
      <c r="Q24" s="53">
        <v>3.2030802831384431E-2</v>
      </c>
      <c r="R24" s="53">
        <v>3.3341415414630385E-2</v>
      </c>
      <c r="S24" s="53">
        <v>3.4617218616496206E-2</v>
      </c>
      <c r="T24" s="53">
        <v>3.5862338406710707E-2</v>
      </c>
      <c r="U24" s="53">
        <v>3.7083001170927637E-2</v>
      </c>
      <c r="V24" s="53">
        <v>3.8282982077952679E-2</v>
      </c>
      <c r="W24" s="53">
        <v>3.9464538255415488E-2</v>
      </c>
      <c r="X24" s="53">
        <v>4.0622299514454195E-2</v>
      </c>
      <c r="Y24" s="53">
        <v>4.1420657665132872E-2</v>
      </c>
      <c r="Z24" s="53">
        <v>4.2210041076169082E-2</v>
      </c>
      <c r="AA24" s="53">
        <v>4.2982342557911349E-2</v>
      </c>
      <c r="AB24" s="53">
        <v>4.3737402056891042E-2</v>
      </c>
      <c r="AC24" s="53">
        <v>4.450037468092724E-2</v>
      </c>
      <c r="AD24" s="53">
        <v>4.5254810307439483E-2</v>
      </c>
      <c r="AE24" s="53">
        <v>4.600331627775392E-2</v>
      </c>
      <c r="AF24" s="53">
        <v>4.6743517130405976E-2</v>
      </c>
      <c r="AG24" s="53">
        <v>4.7479297938050932E-2</v>
      </c>
      <c r="AH24" s="53">
        <v>4.8198615661739379E-2</v>
      </c>
      <c r="AI24" s="53">
        <v>4.8908808591223721E-2</v>
      </c>
      <c r="AJ24" s="53">
        <v>4.9615503105083655E-2</v>
      </c>
      <c r="AK24" s="53">
        <v>5.0315910599507643E-2</v>
      </c>
      <c r="AL24" s="53">
        <v>5.100554229659119E-2</v>
      </c>
      <c r="AM24" s="53">
        <v>5.1683629414264416E-2</v>
      </c>
      <c r="AN24" s="53">
        <v>5.182328393084451E-2</v>
      </c>
      <c r="AO24" s="53">
        <v>5.1963283996783058E-2</v>
      </c>
      <c r="AP24" s="53">
        <v>5.2094629951508299E-2</v>
      </c>
      <c r="AQ24" s="53">
        <v>5.2220539328175664E-2</v>
      </c>
      <c r="AR24" s="53">
        <v>5.2340034765643015E-2</v>
      </c>
      <c r="AS24" s="53">
        <v>5.2455764916093113E-2</v>
      </c>
      <c r="AT24" s="53">
        <v>5.2583621561705776E-2</v>
      </c>
      <c r="AU24" s="54">
        <v>5.2723024989000652E-2</v>
      </c>
    </row>
    <row r="25" spans="2:47" ht="13.5" thickBot="1" x14ac:dyDescent="0.35">
      <c r="B25" s="10" t="s">
        <v>153</v>
      </c>
      <c r="C25" s="55">
        <v>9.5928566187667274E-3</v>
      </c>
      <c r="D25" s="55">
        <v>4.8072689139811109E-2</v>
      </c>
      <c r="E25" s="55">
        <v>8.6827666016456639E-2</v>
      </c>
      <c r="F25" s="55">
        <v>0.12587067647679678</v>
      </c>
      <c r="G25" s="55">
        <v>0.16516203558805889</v>
      </c>
      <c r="H25" s="55">
        <v>0.20474137747988594</v>
      </c>
      <c r="I25" s="55">
        <v>0.24439432351516269</v>
      </c>
      <c r="J25" s="55">
        <v>0.2843631772036605</v>
      </c>
      <c r="K25" s="55">
        <v>0.324436039458738</v>
      </c>
      <c r="L25" s="55">
        <v>0.36388688889861825</v>
      </c>
      <c r="M25" s="55">
        <v>0.40296518286535249</v>
      </c>
      <c r="N25" s="55">
        <v>0.43589373747507781</v>
      </c>
      <c r="O25" s="55">
        <v>0.46614520703785994</v>
      </c>
      <c r="P25" s="55">
        <v>0.49219930241252913</v>
      </c>
      <c r="Q25" s="55">
        <v>0.51532692799331803</v>
      </c>
      <c r="R25" s="55">
        <v>0.5364198749170288</v>
      </c>
      <c r="S25" s="55">
        <v>0.55419548702187338</v>
      </c>
      <c r="T25" s="55">
        <v>0.57245055409336809</v>
      </c>
      <c r="U25" s="55">
        <v>0.59050168099792677</v>
      </c>
      <c r="V25" s="55">
        <v>0.60869497118200033</v>
      </c>
      <c r="W25" s="55">
        <v>0.62702467006475915</v>
      </c>
      <c r="X25" s="55">
        <v>0.64586511661821622</v>
      </c>
      <c r="Y25" s="55">
        <v>0.66477132217214585</v>
      </c>
      <c r="Z25" s="55">
        <v>0.68397288758162278</v>
      </c>
      <c r="AA25" s="55">
        <v>0.6992796937209752</v>
      </c>
      <c r="AB25" s="55">
        <v>0.7099498432938588</v>
      </c>
      <c r="AC25" s="55">
        <v>0.71581397392749335</v>
      </c>
      <c r="AD25" s="55">
        <v>0.72119245207543214</v>
      </c>
      <c r="AE25" s="55">
        <v>0.7267871609791231</v>
      </c>
      <c r="AF25" s="55">
        <v>0.73245617445724598</v>
      </c>
      <c r="AG25" s="55">
        <v>0.738130896370779</v>
      </c>
      <c r="AH25" s="55">
        <v>0.74334042179441662</v>
      </c>
      <c r="AI25" s="55">
        <v>0.74649613816533478</v>
      </c>
      <c r="AJ25" s="55">
        <v>0.74944016512584721</v>
      </c>
      <c r="AK25" s="55">
        <v>0.75260729649903246</v>
      </c>
      <c r="AL25" s="55">
        <v>0.75586386848362164</v>
      </c>
      <c r="AM25" s="55">
        <v>0.75927446152991385</v>
      </c>
      <c r="AN25" s="55">
        <v>0.76295628880213529</v>
      </c>
      <c r="AO25" s="55">
        <v>0.76638425185301762</v>
      </c>
      <c r="AP25" s="55">
        <v>0.76956756558648909</v>
      </c>
      <c r="AQ25" s="55">
        <v>0.77260949263691925</v>
      </c>
      <c r="AR25" s="55">
        <v>0.77531905432570114</v>
      </c>
      <c r="AS25" s="55">
        <v>0.77227666773420622</v>
      </c>
      <c r="AT25" s="55">
        <v>0.76625752430347394</v>
      </c>
      <c r="AU25" s="56">
        <v>0.76677258979816687</v>
      </c>
    </row>
    <row r="26" spans="2:47" ht="13.5" thickBot="1" x14ac:dyDescent="0.35"/>
    <row r="27" spans="2:47" ht="13.5" thickBot="1" x14ac:dyDescent="0.35">
      <c r="B27" s="11" t="s">
        <v>30</v>
      </c>
      <c r="C27" s="12" t="s">
        <v>37</v>
      </c>
      <c r="D27" s="12" t="s">
        <v>38</v>
      </c>
      <c r="E27" s="12" t="s">
        <v>39</v>
      </c>
      <c r="F27" s="12" t="s">
        <v>40</v>
      </c>
      <c r="G27" s="12" t="s">
        <v>41</v>
      </c>
      <c r="H27" s="12" t="s">
        <v>42</v>
      </c>
      <c r="I27" s="12" t="s">
        <v>43</v>
      </c>
      <c r="J27" s="12" t="s">
        <v>44</v>
      </c>
      <c r="K27" s="12" t="s">
        <v>45</v>
      </c>
      <c r="L27" s="12" t="s">
        <v>46</v>
      </c>
      <c r="M27" s="12" t="s">
        <v>47</v>
      </c>
      <c r="N27" s="12" t="s">
        <v>48</v>
      </c>
      <c r="O27" s="12" t="s">
        <v>49</v>
      </c>
      <c r="P27" s="12" t="s">
        <v>50</v>
      </c>
      <c r="Q27" s="12" t="s">
        <v>51</v>
      </c>
      <c r="R27" s="12" t="s">
        <v>52</v>
      </c>
      <c r="S27" s="12" t="s">
        <v>53</v>
      </c>
      <c r="T27" s="12" t="s">
        <v>54</v>
      </c>
      <c r="U27" s="12" t="s">
        <v>55</v>
      </c>
      <c r="V27" s="12" t="s">
        <v>56</v>
      </c>
      <c r="W27" s="12" t="s">
        <v>57</v>
      </c>
      <c r="X27" s="12" t="s">
        <v>58</v>
      </c>
      <c r="Y27" s="12" t="s">
        <v>59</v>
      </c>
      <c r="Z27" s="12" t="s">
        <v>60</v>
      </c>
      <c r="AA27" s="12" t="s">
        <v>61</v>
      </c>
      <c r="AB27" s="12" t="s">
        <v>62</v>
      </c>
      <c r="AC27" s="12" t="s">
        <v>63</v>
      </c>
      <c r="AD27" s="12" t="s">
        <v>64</v>
      </c>
      <c r="AE27" s="12" t="s">
        <v>65</v>
      </c>
      <c r="AF27" s="12" t="s">
        <v>66</v>
      </c>
      <c r="AG27" s="12" t="s">
        <v>67</v>
      </c>
      <c r="AH27" s="12" t="s">
        <v>68</v>
      </c>
      <c r="AI27" s="12" t="s">
        <v>69</v>
      </c>
      <c r="AJ27" s="12" t="s">
        <v>70</v>
      </c>
      <c r="AK27" s="12" t="s">
        <v>71</v>
      </c>
      <c r="AL27" s="12" t="s">
        <v>72</v>
      </c>
      <c r="AM27" s="12" t="s">
        <v>73</v>
      </c>
      <c r="AN27" s="12" t="s">
        <v>74</v>
      </c>
      <c r="AO27" s="12" t="s">
        <v>75</v>
      </c>
      <c r="AP27" s="12" t="s">
        <v>76</v>
      </c>
      <c r="AQ27" s="12" t="s">
        <v>77</v>
      </c>
      <c r="AR27" s="12" t="s">
        <v>78</v>
      </c>
      <c r="AS27" s="12" t="s">
        <v>79</v>
      </c>
      <c r="AT27" s="12" t="s">
        <v>80</v>
      </c>
      <c r="AU27" s="13" t="s">
        <v>81</v>
      </c>
    </row>
    <row r="28" spans="2:47" ht="26" x14ac:dyDescent="0.3">
      <c r="B28" s="9" t="s">
        <v>146</v>
      </c>
      <c r="C28" s="53">
        <v>5.1979906400578001E-2</v>
      </c>
      <c r="D28" s="53">
        <v>6.9198668722971396E-2</v>
      </c>
      <c r="E28" s="53">
        <v>8.0097865355129527E-2</v>
      </c>
      <c r="F28" s="53">
        <v>9.2714078788401932E-2</v>
      </c>
      <c r="G28" s="53">
        <v>0.10588522579621969</v>
      </c>
      <c r="H28" s="53">
        <v>0.11665516402133082</v>
      </c>
      <c r="I28" s="53">
        <v>0.1311050467346232</v>
      </c>
      <c r="J28" s="53">
        <v>0.1410715032330408</v>
      </c>
      <c r="K28" s="53">
        <v>0.1500057569065345</v>
      </c>
      <c r="L28" s="53">
        <v>0.1619117980450899</v>
      </c>
      <c r="M28" s="53">
        <v>0.1727735431349095</v>
      </c>
      <c r="N28" s="53">
        <v>0.18376826290174392</v>
      </c>
      <c r="O28" s="53">
        <v>0.1919376040975351</v>
      </c>
      <c r="P28" s="53">
        <v>0.20123771422978776</v>
      </c>
      <c r="Q28" s="53">
        <v>0.2088734502562829</v>
      </c>
      <c r="R28" s="53">
        <v>0.21699860123932171</v>
      </c>
      <c r="S28" s="53">
        <v>0.22729260964929496</v>
      </c>
      <c r="T28" s="53">
        <v>0.23357392480700198</v>
      </c>
      <c r="U28" s="53">
        <v>0.24035078768400944</v>
      </c>
      <c r="V28" s="53">
        <v>0.24835816015806098</v>
      </c>
      <c r="W28" s="53">
        <v>0.25474399169972267</v>
      </c>
      <c r="X28" s="53">
        <v>0.25995398706596889</v>
      </c>
      <c r="Y28" s="53">
        <v>0.26805972954889906</v>
      </c>
      <c r="Z28" s="53">
        <v>0.27590945604233591</v>
      </c>
      <c r="AA28" s="53">
        <v>0.28351489435750193</v>
      </c>
      <c r="AB28" s="53">
        <v>0.29087536125704799</v>
      </c>
      <c r="AC28" s="53">
        <v>0.2980044471095169</v>
      </c>
      <c r="AD28" s="53">
        <v>0.30491627493045537</v>
      </c>
      <c r="AE28" s="53">
        <v>0.31161006085581466</v>
      </c>
      <c r="AF28" s="53">
        <v>0.31811475612647921</v>
      </c>
      <c r="AG28" s="53">
        <v>0.32441450474521916</v>
      </c>
      <c r="AH28" s="53">
        <v>0.33058609877659589</v>
      </c>
      <c r="AI28" s="53">
        <v>0.33657410418938161</v>
      </c>
      <c r="AJ28" s="53">
        <v>0.34179846734746044</v>
      </c>
      <c r="AK28" s="53">
        <v>0.346911015323774</v>
      </c>
      <c r="AL28" s="53">
        <v>0.35194413778191519</v>
      </c>
      <c r="AM28" s="53">
        <v>0.35690581347850808</v>
      </c>
      <c r="AN28" s="53">
        <v>0.36179996519510504</v>
      </c>
      <c r="AO28" s="53">
        <v>0.36665754196393002</v>
      </c>
      <c r="AP28" s="53">
        <v>0.37153113744926819</v>
      </c>
      <c r="AQ28" s="53">
        <v>0.37640227322427577</v>
      </c>
      <c r="AR28" s="53">
        <v>0.38127608175482625</v>
      </c>
      <c r="AS28" s="53">
        <v>0.38609366933182071</v>
      </c>
      <c r="AT28" s="53">
        <v>0.39081081647554716</v>
      </c>
      <c r="AU28" s="54">
        <v>0.39543234024495288</v>
      </c>
    </row>
    <row r="29" spans="2:47" ht="26" x14ac:dyDescent="0.3">
      <c r="B29" s="9" t="s">
        <v>147</v>
      </c>
      <c r="C29" s="53">
        <v>0.46493320283454093</v>
      </c>
      <c r="D29" s="53">
        <v>0.44923731545129819</v>
      </c>
      <c r="E29" s="53">
        <v>0.38576935678174507</v>
      </c>
      <c r="F29" s="53">
        <v>0.39052611025540701</v>
      </c>
      <c r="G29" s="53">
        <v>0.4053218506097121</v>
      </c>
      <c r="H29" s="53">
        <v>0.4308854010461512</v>
      </c>
      <c r="I29" s="53">
        <v>0.42532220288004918</v>
      </c>
      <c r="J29" s="53">
        <v>0.34863657718075308</v>
      </c>
      <c r="K29" s="53">
        <v>0.33586360097366857</v>
      </c>
      <c r="L29" s="53">
        <v>0.32393512075215181</v>
      </c>
      <c r="M29" s="53">
        <v>0.29335693168451576</v>
      </c>
      <c r="N29" s="53">
        <v>0.25267298421888018</v>
      </c>
      <c r="O29" s="53">
        <v>0.21080569021880299</v>
      </c>
      <c r="P29" s="53">
        <v>0.18582705291717166</v>
      </c>
      <c r="Q29" s="53">
        <v>0.16294441404459967</v>
      </c>
      <c r="R29" s="53">
        <v>0.14846064536975773</v>
      </c>
      <c r="S29" s="53">
        <v>0.13157706547004483</v>
      </c>
      <c r="T29" s="53">
        <v>0.10194259174370382</v>
      </c>
      <c r="U29" s="53">
        <v>8.2062410384504986E-2</v>
      </c>
      <c r="V29" s="53">
        <v>6.2512687616391741E-2</v>
      </c>
      <c r="W29" s="53">
        <v>5.6824881316984634E-2</v>
      </c>
      <c r="X29" s="53">
        <v>4.5215836390365409E-2</v>
      </c>
      <c r="Y29" s="53">
        <v>0</v>
      </c>
      <c r="Z29" s="53">
        <v>0</v>
      </c>
      <c r="AA29" s="53">
        <v>0</v>
      </c>
      <c r="AB29" s="53">
        <v>0</v>
      </c>
      <c r="AC29" s="53">
        <v>0</v>
      </c>
      <c r="AD29" s="53">
        <v>0</v>
      </c>
      <c r="AE29" s="53">
        <v>0</v>
      </c>
      <c r="AF29" s="53">
        <v>0</v>
      </c>
      <c r="AG29" s="53">
        <v>0</v>
      </c>
      <c r="AH29" s="53">
        <v>0</v>
      </c>
      <c r="AI29" s="53">
        <v>0</v>
      </c>
      <c r="AJ29" s="53">
        <v>0</v>
      </c>
      <c r="AK29" s="53">
        <v>0</v>
      </c>
      <c r="AL29" s="53">
        <v>0</v>
      </c>
      <c r="AM29" s="53">
        <v>0</v>
      </c>
      <c r="AN29" s="53">
        <v>0</v>
      </c>
      <c r="AO29" s="53">
        <v>0</v>
      </c>
      <c r="AP29" s="53">
        <v>0</v>
      </c>
      <c r="AQ29" s="53">
        <v>0</v>
      </c>
      <c r="AR29" s="53">
        <v>0</v>
      </c>
      <c r="AS29" s="53">
        <v>0</v>
      </c>
      <c r="AT29" s="53">
        <v>0</v>
      </c>
      <c r="AU29" s="54">
        <v>0</v>
      </c>
    </row>
    <row r="30" spans="2:47" x14ac:dyDescent="0.3">
      <c r="B30" s="9" t="s">
        <v>148</v>
      </c>
      <c r="C30" s="53">
        <v>1.2026861432538737E-2</v>
      </c>
      <c r="D30" s="53">
        <v>1.4239688100399581E-2</v>
      </c>
      <c r="E30" s="53">
        <v>1.6415206649729012E-2</v>
      </c>
      <c r="F30" s="53">
        <v>1.8546562209809991E-2</v>
      </c>
      <c r="G30" s="53">
        <v>2.061929397213725E-2</v>
      </c>
      <c r="H30" s="53">
        <v>2.2655666152441599E-2</v>
      </c>
      <c r="I30" s="53">
        <v>2.4637434413556092E-2</v>
      </c>
      <c r="J30" s="53">
        <v>2.6503340145107603E-2</v>
      </c>
      <c r="K30" s="53">
        <v>2.8419668733835644E-2</v>
      </c>
      <c r="L30" s="53">
        <v>3.0392155114669944E-2</v>
      </c>
      <c r="M30" s="53">
        <v>3.2413625016458281E-2</v>
      </c>
      <c r="N30" s="53">
        <v>3.4500032018131732E-2</v>
      </c>
      <c r="O30" s="53">
        <v>3.6493894459236703E-2</v>
      </c>
      <c r="P30" s="53">
        <v>3.8390141681433634E-2</v>
      </c>
      <c r="Q30" s="53">
        <v>4.0092403685795162E-2</v>
      </c>
      <c r="R30" s="53">
        <v>4.1699708457328434E-2</v>
      </c>
      <c r="S30" s="53">
        <v>4.3300105925914524E-2</v>
      </c>
      <c r="T30" s="53">
        <v>4.4885925503318456E-2</v>
      </c>
      <c r="U30" s="53">
        <v>4.6455534020592271E-2</v>
      </c>
      <c r="V30" s="53">
        <v>4.8012677080475921E-2</v>
      </c>
      <c r="W30" s="53">
        <v>4.9559557536344064E-2</v>
      </c>
      <c r="X30" s="53">
        <v>5.1247218699953252E-2</v>
      </c>
      <c r="Y30" s="53">
        <v>5.2712190951250459E-2</v>
      </c>
      <c r="Z30" s="53">
        <v>5.4429795380972035E-2</v>
      </c>
      <c r="AA30" s="53">
        <v>5.6312600774057364E-2</v>
      </c>
      <c r="AB30" s="53">
        <v>5.8269217668215467E-2</v>
      </c>
      <c r="AC30" s="53">
        <v>6.0275271668837394E-2</v>
      </c>
      <c r="AD30" s="53">
        <v>6.2462656366310446E-2</v>
      </c>
      <c r="AE30" s="53">
        <v>6.4746007753218815E-2</v>
      </c>
      <c r="AF30" s="53">
        <v>6.7122918844689711E-2</v>
      </c>
      <c r="AG30" s="53">
        <v>6.9598893833873798E-2</v>
      </c>
      <c r="AH30" s="53">
        <v>7.2070084916816268E-2</v>
      </c>
      <c r="AI30" s="53">
        <v>7.4548424424216081E-2</v>
      </c>
      <c r="AJ30" s="53">
        <v>7.7035517713707397E-2</v>
      </c>
      <c r="AK30" s="53">
        <v>7.9526782401585089E-2</v>
      </c>
      <c r="AL30" s="53">
        <v>8.2014507870446035E-2</v>
      </c>
      <c r="AM30" s="53">
        <v>8.431170764384098E-2</v>
      </c>
      <c r="AN30" s="53">
        <v>8.5650142744647481E-2</v>
      </c>
      <c r="AO30" s="53">
        <v>8.6872090025247095E-2</v>
      </c>
      <c r="AP30" s="53">
        <v>8.7966155638053517E-2</v>
      </c>
      <c r="AQ30" s="53">
        <v>8.9027909470995925E-2</v>
      </c>
      <c r="AR30" s="53">
        <v>9.0140795499029439E-2</v>
      </c>
      <c r="AS30" s="53">
        <v>9.1486850519258769E-2</v>
      </c>
      <c r="AT30" s="53">
        <v>9.3068774179878702E-2</v>
      </c>
      <c r="AU30" s="54">
        <v>9.4565188005715214E-2</v>
      </c>
    </row>
    <row r="31" spans="2:47" ht="13.5" thickBot="1" x14ac:dyDescent="0.35">
      <c r="B31" s="10" t="s">
        <v>149</v>
      </c>
      <c r="C31" s="55">
        <v>9.3406503951057769E-3</v>
      </c>
      <c r="D31" s="55">
        <v>4.6808807913288911E-2</v>
      </c>
      <c r="E31" s="55">
        <v>8.4544875954478238E-2</v>
      </c>
      <c r="F31" s="55">
        <v>0.12256140487549318</v>
      </c>
      <c r="G31" s="55">
        <v>0.16081975310190885</v>
      </c>
      <c r="H31" s="55">
        <v>0.19935851274068775</v>
      </c>
      <c r="I31" s="55">
        <v>0.23796894139307942</v>
      </c>
      <c r="J31" s="55">
        <v>0.276886972156411</v>
      </c>
      <c r="K31" s="55">
        <v>0.3159062769924329</v>
      </c>
      <c r="L31" s="55">
        <v>0.35431992238008292</v>
      </c>
      <c r="M31" s="55">
        <v>0.39412301179000214</v>
      </c>
      <c r="N31" s="55">
        <v>0.43419836873532236</v>
      </c>
      <c r="O31" s="55">
        <v>0.47580075867012855</v>
      </c>
      <c r="P31" s="55">
        <v>0.51677278369547064</v>
      </c>
      <c r="Q31" s="55">
        <v>0.55448822176143886</v>
      </c>
      <c r="R31" s="55">
        <v>0.58986919751504985</v>
      </c>
      <c r="S31" s="55">
        <v>0.62397675869966551</v>
      </c>
      <c r="T31" s="55">
        <v>0.66267547423988926</v>
      </c>
      <c r="U31" s="55">
        <v>0.70131384480050074</v>
      </c>
      <c r="V31" s="55">
        <v>0.74028149385187725</v>
      </c>
      <c r="W31" s="55">
        <v>0.77957121325444234</v>
      </c>
      <c r="X31" s="55">
        <v>0.81965757714283372</v>
      </c>
      <c r="Y31" s="55">
        <v>0.85999207681025347</v>
      </c>
      <c r="Z31" s="55">
        <v>0.90087047467672143</v>
      </c>
      <c r="AA31" s="55">
        <v>0.94215983035590711</v>
      </c>
      <c r="AB31" s="55">
        <v>0.98396655074973816</v>
      </c>
      <c r="AC31" s="55">
        <v>1.0266849860061602</v>
      </c>
      <c r="AD31" s="55">
        <v>1.0696188901694541</v>
      </c>
      <c r="AE31" s="55">
        <v>1.1132673733714833</v>
      </c>
      <c r="AF31" s="55">
        <v>1.1574348568908035</v>
      </c>
      <c r="AG31" s="55">
        <v>1.2020175441928407</v>
      </c>
      <c r="AH31" s="55">
        <v>1.2478011490590875</v>
      </c>
      <c r="AI31" s="55">
        <v>1.2937844216066396</v>
      </c>
      <c r="AJ31" s="55">
        <v>1.3398852925608815</v>
      </c>
      <c r="AK31" s="55">
        <v>1.3868728851300085</v>
      </c>
      <c r="AL31" s="55">
        <v>1.4345330766472815</v>
      </c>
      <c r="AM31" s="55">
        <v>1.4830096722691333</v>
      </c>
      <c r="AN31" s="55">
        <v>1.5325666782956802</v>
      </c>
      <c r="AO31" s="55">
        <v>1.5821684224155159</v>
      </c>
      <c r="AP31" s="55">
        <v>1.6317950470552338</v>
      </c>
      <c r="AQ31" s="55">
        <v>1.6816331682463659</v>
      </c>
      <c r="AR31" s="55">
        <v>1.7313507973338931</v>
      </c>
      <c r="AS31" s="55">
        <v>1.7762438801117564</v>
      </c>
      <c r="AT31" s="55">
        <v>1.8142716966209236</v>
      </c>
      <c r="AU31" s="56">
        <v>1.8679915973390382</v>
      </c>
    </row>
  </sheetData>
  <hyperlinks>
    <hyperlink ref="A1" location="Contents!A1" display="Contents!A1" xr:uid="{96E4449A-C3B8-48D3-8E87-FE9A8586F00F}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5516A-45B3-4A78-A419-F4A3E46D0F70}">
  <sheetPr codeName="Sheet19"/>
  <dimension ref="A1:AU40"/>
  <sheetViews>
    <sheetView showGridLines="0" workbookViewId="0"/>
  </sheetViews>
  <sheetFormatPr defaultColWidth="9.26953125" defaultRowHeight="13" x14ac:dyDescent="0.3"/>
  <cols>
    <col min="1" max="1" width="9.26953125" style="1"/>
    <col min="2" max="2" width="18.26953125" style="1" customWidth="1"/>
    <col min="3" max="3" width="10.81640625" style="1" bestFit="1" customWidth="1"/>
    <col min="4" max="47" width="10.453125" style="1" bestFit="1" customWidth="1"/>
    <col min="48" max="16384" width="9.26953125" style="1"/>
  </cols>
  <sheetData>
    <row r="1" spans="1:2" ht="40" customHeight="1" x14ac:dyDescent="0.3">
      <c r="A1" s="3" t="s">
        <v>18</v>
      </c>
    </row>
    <row r="2" spans="1:2" ht="17" x14ac:dyDescent="0.4">
      <c r="B2" s="2" t="s">
        <v>15</v>
      </c>
    </row>
    <row r="21" spans="2:47" ht="13.5" thickBot="1" x14ac:dyDescent="0.35"/>
    <row r="22" spans="2:47" ht="13.5" thickBot="1" x14ac:dyDescent="0.35">
      <c r="B22" s="11" t="s">
        <v>154</v>
      </c>
      <c r="C22" s="12" t="s">
        <v>37</v>
      </c>
      <c r="D22" s="12" t="s">
        <v>38</v>
      </c>
      <c r="E22" s="12" t="s">
        <v>39</v>
      </c>
      <c r="F22" s="12" t="s">
        <v>40</v>
      </c>
      <c r="G22" s="12" t="s">
        <v>41</v>
      </c>
      <c r="H22" s="12" t="s">
        <v>42</v>
      </c>
      <c r="I22" s="12" t="s">
        <v>43</v>
      </c>
      <c r="J22" s="12" t="s">
        <v>44</v>
      </c>
      <c r="K22" s="12" t="s">
        <v>45</v>
      </c>
      <c r="L22" s="12" t="s">
        <v>46</v>
      </c>
      <c r="M22" s="12" t="s">
        <v>47</v>
      </c>
      <c r="N22" s="12" t="s">
        <v>48</v>
      </c>
      <c r="O22" s="12" t="s">
        <v>49</v>
      </c>
      <c r="P22" s="12" t="s">
        <v>50</v>
      </c>
      <c r="Q22" s="12" t="s">
        <v>51</v>
      </c>
      <c r="R22" s="12" t="s">
        <v>52</v>
      </c>
      <c r="S22" s="12" t="s">
        <v>53</v>
      </c>
      <c r="T22" s="12" t="s">
        <v>54</v>
      </c>
      <c r="U22" s="12" t="s">
        <v>55</v>
      </c>
      <c r="V22" s="12" t="s">
        <v>56</v>
      </c>
      <c r="W22" s="12" t="s">
        <v>57</v>
      </c>
      <c r="X22" s="12" t="s">
        <v>58</v>
      </c>
      <c r="Y22" s="12" t="s">
        <v>59</v>
      </c>
      <c r="Z22" s="12" t="s">
        <v>60</v>
      </c>
      <c r="AA22" s="12" t="s">
        <v>61</v>
      </c>
      <c r="AB22" s="12" t="s">
        <v>62</v>
      </c>
      <c r="AC22" s="12" t="s">
        <v>63</v>
      </c>
      <c r="AD22" s="12" t="s">
        <v>64</v>
      </c>
      <c r="AE22" s="12" t="s">
        <v>65</v>
      </c>
      <c r="AF22" s="12" t="s">
        <v>66</v>
      </c>
      <c r="AG22" s="12" t="s">
        <v>67</v>
      </c>
      <c r="AH22" s="12" t="s">
        <v>68</v>
      </c>
      <c r="AI22" s="12" t="s">
        <v>69</v>
      </c>
      <c r="AJ22" s="12" t="s">
        <v>70</v>
      </c>
      <c r="AK22" s="12" t="s">
        <v>71</v>
      </c>
      <c r="AL22" s="12" t="s">
        <v>72</v>
      </c>
      <c r="AM22" s="12" t="s">
        <v>73</v>
      </c>
      <c r="AN22" s="12" t="s">
        <v>74</v>
      </c>
      <c r="AO22" s="12" t="s">
        <v>75</v>
      </c>
      <c r="AP22" s="12" t="s">
        <v>76</v>
      </c>
      <c r="AQ22" s="12" t="s">
        <v>77</v>
      </c>
      <c r="AR22" s="12" t="s">
        <v>78</v>
      </c>
      <c r="AS22" s="12" t="s">
        <v>79</v>
      </c>
      <c r="AT22" s="12" t="s">
        <v>80</v>
      </c>
      <c r="AU22" s="13" t="s">
        <v>81</v>
      </c>
    </row>
    <row r="23" spans="2:47" x14ac:dyDescent="0.3">
      <c r="B23" s="68" t="s">
        <v>180</v>
      </c>
      <c r="C23" s="69">
        <v>0.57218162823230045</v>
      </c>
      <c r="D23" s="70">
        <v>1.3079040145739071</v>
      </c>
      <c r="E23" s="70">
        <v>2.0251738043309899</v>
      </c>
      <c r="F23" s="70">
        <v>2.7946231041567273</v>
      </c>
      <c r="G23" s="70">
        <v>3.6277582387731826</v>
      </c>
      <c r="H23" s="70">
        <v>4.5353760408201254</v>
      </c>
      <c r="I23" s="70">
        <v>5.491419052505023</v>
      </c>
      <c r="J23" s="70">
        <v>6.4160713886702183</v>
      </c>
      <c r="K23" s="70">
        <v>7.3785512236164408</v>
      </c>
      <c r="L23" s="70">
        <v>8.383797477755067</v>
      </c>
      <c r="M23" s="70">
        <v>9.4118768482917545</v>
      </c>
      <c r="N23" s="70">
        <v>10.461050380533976</v>
      </c>
      <c r="O23" s="70">
        <v>11.535493791605688</v>
      </c>
      <c r="P23" s="70">
        <v>12.641122620925827</v>
      </c>
      <c r="Q23" s="70">
        <v>13.76259866194718</v>
      </c>
      <c r="R23" s="70">
        <v>14.913160255247774</v>
      </c>
      <c r="S23" s="70">
        <v>16.091152503152756</v>
      </c>
      <c r="T23" s="70">
        <v>17.314712446008841</v>
      </c>
      <c r="U23" s="70">
        <v>18.57851373213947</v>
      </c>
      <c r="V23" s="70">
        <v>19.887146694871475</v>
      </c>
      <c r="W23" s="70">
        <v>21.254667444259582</v>
      </c>
      <c r="X23" s="70">
        <v>22.671064508501573</v>
      </c>
      <c r="Y23" s="70">
        <v>24.106896370630039</v>
      </c>
      <c r="Z23" s="70">
        <v>25.609827719739144</v>
      </c>
      <c r="AA23" s="70">
        <v>27.180974298284809</v>
      </c>
      <c r="AB23" s="70">
        <v>28.822928606504576</v>
      </c>
      <c r="AC23" s="70">
        <v>30.537112572004503</v>
      </c>
      <c r="AD23" s="70">
        <v>32.324090575239239</v>
      </c>
      <c r="AE23" s="70">
        <v>34.186897545766868</v>
      </c>
      <c r="AF23" s="70">
        <v>36.123794367295119</v>
      </c>
      <c r="AG23" s="70">
        <v>38.140245362547915</v>
      </c>
      <c r="AH23" s="70">
        <v>40.22570381529124</v>
      </c>
      <c r="AI23" s="70">
        <v>42.3932287957536</v>
      </c>
      <c r="AJ23" s="70">
        <v>44.644605408058084</v>
      </c>
      <c r="AK23" s="70">
        <v>46.977273455267209</v>
      </c>
      <c r="AL23" s="70">
        <v>49.385883168882572</v>
      </c>
      <c r="AM23" s="70">
        <v>51.870698924303809</v>
      </c>
      <c r="AN23" s="70">
        <v>54.432664729568188</v>
      </c>
      <c r="AO23" s="70">
        <v>57.063883306528538</v>
      </c>
      <c r="AP23" s="70">
        <v>59.7487535468033</v>
      </c>
      <c r="AQ23" s="70">
        <v>62.494467892231967</v>
      </c>
      <c r="AR23" s="70">
        <v>65.299406914672176</v>
      </c>
      <c r="AS23" s="70">
        <v>68.181070105090328</v>
      </c>
      <c r="AT23" s="70">
        <v>71.149599178871426</v>
      </c>
      <c r="AU23" s="71">
        <v>74.223772129708948</v>
      </c>
    </row>
    <row r="24" spans="2:47" ht="26" x14ac:dyDescent="0.3">
      <c r="B24" s="68" t="s">
        <v>155</v>
      </c>
      <c r="C24" s="72">
        <v>4.4668935748259919E-2</v>
      </c>
      <c r="D24" s="73">
        <v>0.22231410556357023</v>
      </c>
      <c r="E24" s="73">
        <v>0.39988731920751475</v>
      </c>
      <c r="F24" s="73">
        <v>0.57943419965004184</v>
      </c>
      <c r="G24" s="73">
        <v>0.76435831485065497</v>
      </c>
      <c r="H24" s="73">
        <v>0.95562053715523287</v>
      </c>
      <c r="I24" s="73">
        <v>1.1541804585022408</v>
      </c>
      <c r="J24" s="73">
        <v>1.3587730879505378</v>
      </c>
      <c r="K24" s="73">
        <v>1.5721520635353814</v>
      </c>
      <c r="L24" s="73">
        <v>1.7939244022362688</v>
      </c>
      <c r="M24" s="73">
        <v>2.0262005853543652</v>
      </c>
      <c r="N24" s="73">
        <v>2.2724068268699105</v>
      </c>
      <c r="O24" s="73">
        <v>2.5398124657611598</v>
      </c>
      <c r="P24" s="73">
        <v>2.8172737718785035</v>
      </c>
      <c r="Q24" s="73">
        <v>3.090603703122774</v>
      </c>
      <c r="R24" s="73">
        <v>3.3654163096693779</v>
      </c>
      <c r="S24" s="73">
        <v>3.6460426420160896</v>
      </c>
      <c r="T24" s="73">
        <v>3.9671132816954779</v>
      </c>
      <c r="U24" s="73">
        <v>4.3107017238685374</v>
      </c>
      <c r="V24" s="73">
        <v>4.6784813488729426</v>
      </c>
      <c r="W24" s="73">
        <v>5.0726603571528583</v>
      </c>
      <c r="X24" s="73">
        <v>5.4941330313503345</v>
      </c>
      <c r="Y24" s="73">
        <v>5.942831235654511</v>
      </c>
      <c r="Z24" s="73">
        <v>6.4234802046179373</v>
      </c>
      <c r="AA24" s="73">
        <v>6.9377883877537849</v>
      </c>
      <c r="AB24" s="73">
        <v>7.4880763677372508</v>
      </c>
      <c r="AC24" s="73">
        <v>8.0771081073450102</v>
      </c>
      <c r="AD24" s="73">
        <v>8.7067838044482038</v>
      </c>
      <c r="AE24" s="73">
        <v>9.3792544128656008</v>
      </c>
      <c r="AF24" s="73">
        <v>10.095834105679691</v>
      </c>
      <c r="AG24" s="73">
        <v>10.8595070267836</v>
      </c>
      <c r="AH24" s="73">
        <v>11.669971311387805</v>
      </c>
      <c r="AI24" s="73">
        <v>12.531533714003462</v>
      </c>
      <c r="AJ24" s="73">
        <v>13.446171211521296</v>
      </c>
      <c r="AK24" s="73">
        <v>14.415718926860155</v>
      </c>
      <c r="AL24" s="73">
        <v>15.440860398491152</v>
      </c>
      <c r="AM24" s="73">
        <v>16.523733603800792</v>
      </c>
      <c r="AN24" s="73">
        <v>17.66811595585316</v>
      </c>
      <c r="AO24" s="73">
        <v>18.872045611281642</v>
      </c>
      <c r="AP24" s="73">
        <v>20.132065288603805</v>
      </c>
      <c r="AQ24" s="73">
        <v>21.451775414776051</v>
      </c>
      <c r="AR24" s="73">
        <v>22.829205005005669</v>
      </c>
      <c r="AS24" s="73">
        <v>24.26465091626784</v>
      </c>
      <c r="AT24" s="73">
        <v>25.748783321733583</v>
      </c>
      <c r="AU24" s="74">
        <v>27.315155778642275</v>
      </c>
    </row>
    <row r="25" spans="2:47" ht="26" x14ac:dyDescent="0.3">
      <c r="B25" s="68" t="s">
        <v>150</v>
      </c>
      <c r="C25" s="72">
        <v>5.1051382945695473E-2</v>
      </c>
      <c r="D25" s="73">
        <v>0.11682681920145489</v>
      </c>
      <c r="E25" s="73">
        <v>0.19047308811186348</v>
      </c>
      <c r="F25" s="73">
        <v>0.27323522509009079</v>
      </c>
      <c r="G25" s="73">
        <v>0.36523104958963148</v>
      </c>
      <c r="H25" s="73">
        <v>0.46378902141037393</v>
      </c>
      <c r="I25" s="73">
        <v>0.57216178555976616</v>
      </c>
      <c r="J25" s="73">
        <v>0.68488777642604526</v>
      </c>
      <c r="K25" s="73">
        <v>0.80134101446422779</v>
      </c>
      <c r="L25" s="73">
        <v>0.92432008696111545</v>
      </c>
      <c r="M25" s="73">
        <v>1.0522296245960703</v>
      </c>
      <c r="N25" s="73">
        <v>1.1855118089225158</v>
      </c>
      <c r="O25" s="73">
        <v>1.3211233429253997</v>
      </c>
      <c r="P25" s="73">
        <v>1.460011208628305</v>
      </c>
      <c r="Q25" s="73">
        <v>1.600624066407272</v>
      </c>
      <c r="R25" s="73">
        <v>1.7434724698588695</v>
      </c>
      <c r="S25" s="73">
        <v>1.890164834797613</v>
      </c>
      <c r="T25" s="73">
        <v>2.0365353925181053</v>
      </c>
      <c r="U25" s="73">
        <v>2.1833571126533937</v>
      </c>
      <c r="V25" s="73">
        <v>2.3319855417205</v>
      </c>
      <c r="W25" s="73">
        <v>2.4809333737164208</v>
      </c>
      <c r="X25" s="73">
        <v>2.6286249948941074</v>
      </c>
      <c r="Y25" s="73">
        <v>2.7778350024167056</v>
      </c>
      <c r="Z25" s="73">
        <v>2.9284375977702641</v>
      </c>
      <c r="AA25" s="73">
        <v>3.0801510414465483</v>
      </c>
      <c r="AB25" s="73">
        <v>3.232848580763994</v>
      </c>
      <c r="AC25" s="73">
        <v>3.3862643310314784</v>
      </c>
      <c r="AD25" s="73">
        <v>3.5401336580637537</v>
      </c>
      <c r="AE25" s="73">
        <v>3.6944071606670117</v>
      </c>
      <c r="AF25" s="73">
        <v>3.8486137818125612</v>
      </c>
      <c r="AG25" s="73">
        <v>4.002981063749937</v>
      </c>
      <c r="AH25" s="73">
        <v>4.1561794547790587</v>
      </c>
      <c r="AI25" s="73">
        <v>4.3091897322073889</v>
      </c>
      <c r="AJ25" s="73">
        <v>4.461489089300624</v>
      </c>
      <c r="AK25" s="73">
        <v>4.6126266318981237</v>
      </c>
      <c r="AL25" s="73">
        <v>4.7619249739983278</v>
      </c>
      <c r="AM25" s="73">
        <v>4.9092100186422698</v>
      </c>
      <c r="AN25" s="73">
        <v>5.0543944680224939</v>
      </c>
      <c r="AO25" s="73">
        <v>5.1966814660470284</v>
      </c>
      <c r="AP25" s="73">
        <v>5.3346005860939147</v>
      </c>
      <c r="AQ25" s="73">
        <v>5.4685825340508618</v>
      </c>
      <c r="AR25" s="73">
        <v>5.5983902223484128</v>
      </c>
      <c r="AS25" s="73">
        <v>5.7257982123659596</v>
      </c>
      <c r="AT25" s="73">
        <v>5.8522718360562971</v>
      </c>
      <c r="AU25" s="74">
        <v>5.9777167917377927</v>
      </c>
    </row>
    <row r="26" spans="2:47" ht="26" x14ac:dyDescent="0.3">
      <c r="B26" s="68" t="s">
        <v>151</v>
      </c>
      <c r="C26" s="72">
        <v>0.45662804390526812</v>
      </c>
      <c r="D26" s="73">
        <v>0.87859664634695367</v>
      </c>
      <c r="E26" s="73">
        <v>1.2205297943903823</v>
      </c>
      <c r="F26" s="73">
        <v>1.5520687083741147</v>
      </c>
      <c r="G26" s="73">
        <v>1.8834715421184662</v>
      </c>
      <c r="H26" s="73">
        <v>2.2256833875268303</v>
      </c>
      <c r="I26" s="73">
        <v>2.5478539707649279</v>
      </c>
      <c r="J26" s="73">
        <v>2.778936895847218</v>
      </c>
      <c r="K26" s="73">
        <v>2.9876330620676992</v>
      </c>
      <c r="L26" s="73">
        <v>3.1761412574319801</v>
      </c>
      <c r="M26" s="73">
        <v>3.3263417789239385</v>
      </c>
      <c r="N26" s="73">
        <v>3.432063265463964</v>
      </c>
      <c r="O26" s="73">
        <v>3.4937637811376225</v>
      </c>
      <c r="P26" s="73">
        <v>3.5293852058953488</v>
      </c>
      <c r="Q26" s="73">
        <v>3.5424078494396105</v>
      </c>
      <c r="R26" s="73">
        <v>3.5419376675675358</v>
      </c>
      <c r="S26" s="73">
        <v>3.5253741895235788</v>
      </c>
      <c r="T26" s="73">
        <v>3.4810032238254789</v>
      </c>
      <c r="U26" s="73">
        <v>3.4198414433943198</v>
      </c>
      <c r="V26" s="73">
        <v>3.3432232347306829</v>
      </c>
      <c r="W26" s="73">
        <v>3.265024846453791</v>
      </c>
      <c r="X26" s="73">
        <v>3.179027965667955</v>
      </c>
      <c r="Y26" s="73">
        <v>3.0538878921082082</v>
      </c>
      <c r="Z26" s="73">
        <v>2.9340381649674381</v>
      </c>
      <c r="AA26" s="73">
        <v>2.8192349693995298</v>
      </c>
      <c r="AB26" s="73">
        <v>2.7093785017934167</v>
      </c>
      <c r="AC26" s="73">
        <v>2.6042101936099056</v>
      </c>
      <c r="AD26" s="73">
        <v>2.5034728175572418</v>
      </c>
      <c r="AE26" s="73">
        <v>2.4070760381567649</v>
      </c>
      <c r="AF26" s="73">
        <v>2.3146147762357332</v>
      </c>
      <c r="AG26" s="73">
        <v>2.2261660680455058</v>
      </c>
      <c r="AH26" s="73">
        <v>2.1408483031877306</v>
      </c>
      <c r="AI26" s="73">
        <v>2.05915901988066</v>
      </c>
      <c r="AJ26" s="73">
        <v>1.9810008698855928</v>
      </c>
      <c r="AK26" s="73">
        <v>1.9060218422170352</v>
      </c>
      <c r="AL26" s="73">
        <v>1.8338109860607015</v>
      </c>
      <c r="AM26" s="73">
        <v>1.7642109810815894</v>
      </c>
      <c r="AN26" s="73">
        <v>1.6971090893574254</v>
      </c>
      <c r="AO26" s="73">
        <v>1.6321517923290201</v>
      </c>
      <c r="AP26" s="73">
        <v>1.5688142950148163</v>
      </c>
      <c r="AQ26" s="73">
        <v>1.5072278964158454</v>
      </c>
      <c r="AR26" s="73">
        <v>1.4473098046946729</v>
      </c>
      <c r="AS26" s="73">
        <v>1.3895213335248568</v>
      </c>
      <c r="AT26" s="73">
        <v>1.3341672611609638</v>
      </c>
      <c r="AU26" s="74">
        <v>1.2811283567058247</v>
      </c>
    </row>
    <row r="27" spans="2:47" x14ac:dyDescent="0.3">
      <c r="B27" s="68" t="s">
        <v>152</v>
      </c>
      <c r="C27" s="72">
        <v>3.477625644620063E-2</v>
      </c>
      <c r="D27" s="73">
        <v>4.7333503763250781E-2</v>
      </c>
      <c r="E27" s="73">
        <v>6.1481509529022538E-2</v>
      </c>
      <c r="F27" s="73">
        <v>7.7083164843823285E-2</v>
      </c>
      <c r="G27" s="73">
        <v>9.4018875338253038E-2</v>
      </c>
      <c r="H27" s="73">
        <v>0.11221689086832044</v>
      </c>
      <c r="I27" s="73">
        <v>0.1315604894316037</v>
      </c>
      <c r="J27" s="73">
        <v>0.15173020976906806</v>
      </c>
      <c r="K27" s="73">
        <v>0.17287493677481919</v>
      </c>
      <c r="L27" s="73">
        <v>0.19502581766907023</v>
      </c>
      <c r="M27" s="73">
        <v>0.21812147309145544</v>
      </c>
      <c r="N27" s="73">
        <v>0.24229448449440563</v>
      </c>
      <c r="O27" s="73">
        <v>0.26738715407501723</v>
      </c>
      <c r="P27" s="73">
        <v>0.29325722316269637</v>
      </c>
      <c r="Q27" s="73">
        <v>0.31972098341690069</v>
      </c>
      <c r="R27" s="73">
        <v>0.34668460493447806</v>
      </c>
      <c r="S27" s="73">
        <v>0.37404719082839089</v>
      </c>
      <c r="T27" s="73">
        <v>0.40174172554261739</v>
      </c>
      <c r="U27" s="73">
        <v>0.42979552469848598</v>
      </c>
      <c r="V27" s="73">
        <v>0.45822219126861713</v>
      </c>
      <c r="W27" s="73">
        <v>0.48702018328023888</v>
      </c>
      <c r="X27" s="73">
        <v>0.51621763740098392</v>
      </c>
      <c r="Y27" s="73">
        <v>0.54558574393490233</v>
      </c>
      <c r="Z27" s="73">
        <v>0.5753902880599977</v>
      </c>
      <c r="AA27" s="73">
        <v>0.60576921632041625</v>
      </c>
      <c r="AB27" s="73">
        <v>0.63679683140340793</v>
      </c>
      <c r="AC27" s="73">
        <v>0.66849048604171557</v>
      </c>
      <c r="AD27" s="73">
        <v>0.70098538685408152</v>
      </c>
      <c r="AE27" s="73">
        <v>0.73437167548565974</v>
      </c>
      <c r="AF27" s="73">
        <v>0.76864417542235985</v>
      </c>
      <c r="AG27" s="73">
        <v>0.80394078784339051</v>
      </c>
      <c r="AH27" s="73">
        <v>0.83997345867595374</v>
      </c>
      <c r="AI27" s="73">
        <v>0.87693896238418068</v>
      </c>
      <c r="AJ27" s="73">
        <v>0.91484309746444992</v>
      </c>
      <c r="AK27" s="73">
        <v>0.95357494084094174</v>
      </c>
      <c r="AL27" s="73">
        <v>0.9929625567020709</v>
      </c>
      <c r="AM27" s="73">
        <v>1.0327634452612755</v>
      </c>
      <c r="AN27" s="73">
        <v>1.0720555988591245</v>
      </c>
      <c r="AO27" s="73">
        <v>1.110570442500098</v>
      </c>
      <c r="AP27" s="73">
        <v>1.1478752207398948</v>
      </c>
      <c r="AQ27" s="73">
        <v>1.1840357053933868</v>
      </c>
      <c r="AR27" s="73">
        <v>1.2190514566757273</v>
      </c>
      <c r="AS27" s="73">
        <v>1.2535343238118777</v>
      </c>
      <c r="AT27" s="73">
        <v>1.2880360746011055</v>
      </c>
      <c r="AU27" s="74">
        <v>1.322467998380314</v>
      </c>
    </row>
    <row r="28" spans="2:47" ht="26" x14ac:dyDescent="0.3">
      <c r="B28" s="68" t="s">
        <v>153</v>
      </c>
      <c r="C28" s="72">
        <v>9.5359069603057223E-3</v>
      </c>
      <c r="D28" s="73">
        <v>5.6358555638544527E-2</v>
      </c>
      <c r="E28" s="73">
        <v>0.13825009658912618</v>
      </c>
      <c r="F28" s="73">
        <v>0.25300978601057394</v>
      </c>
      <c r="G28" s="73">
        <v>0.39859866832884444</v>
      </c>
      <c r="H28" s="73">
        <v>0.57324882477910044</v>
      </c>
      <c r="I28" s="73">
        <v>0.77532351646556541</v>
      </c>
      <c r="J28" s="73">
        <v>1.0022281874540062</v>
      </c>
      <c r="K28" s="73">
        <v>1.2532518879243999</v>
      </c>
      <c r="L28" s="73">
        <v>1.5280943719929083</v>
      </c>
      <c r="M28" s="73">
        <v>1.8233857841017782</v>
      </c>
      <c r="N28" s="73">
        <v>2.1389075884210174</v>
      </c>
      <c r="O28" s="73">
        <v>2.4747939200535405</v>
      </c>
      <c r="P28" s="73">
        <v>2.8293150552005768</v>
      </c>
      <c r="Q28" s="73">
        <v>3.1984081449859096</v>
      </c>
      <c r="R28" s="73">
        <v>3.5795571732686353</v>
      </c>
      <c r="S28" s="73">
        <v>3.9686492788038281</v>
      </c>
      <c r="T28" s="73">
        <v>4.3664474002555389</v>
      </c>
      <c r="U28" s="73">
        <v>4.7728592950562216</v>
      </c>
      <c r="V28" s="73">
        <v>5.1878663982113222</v>
      </c>
      <c r="W28" s="73">
        <v>5.6110332403264982</v>
      </c>
      <c r="X28" s="73">
        <v>6.0402830714465434</v>
      </c>
      <c r="Y28" s="73">
        <v>6.4750640018456824</v>
      </c>
      <c r="Z28" s="73">
        <v>6.9145599098805537</v>
      </c>
      <c r="AA28" s="73">
        <v>7.3580925911668391</v>
      </c>
      <c r="AB28" s="73">
        <v>7.8052017122707626</v>
      </c>
      <c r="AC28" s="73">
        <v>8.2548687842020669</v>
      </c>
      <c r="AD28" s="73">
        <v>8.7060104572575536</v>
      </c>
      <c r="AE28" s="73">
        <v>9.1589076275886789</v>
      </c>
      <c r="AF28" s="73">
        <v>9.6118984972242583</v>
      </c>
      <c r="AG28" s="73">
        <v>10.065394575955972</v>
      </c>
      <c r="AH28" s="73">
        <v>10.515513951783241</v>
      </c>
      <c r="AI28" s="73">
        <v>10.965503887467218</v>
      </c>
      <c r="AJ28" s="73">
        <v>11.415155432089321</v>
      </c>
      <c r="AK28" s="73">
        <v>11.862709320993885</v>
      </c>
      <c r="AL28" s="73">
        <v>12.305207834770911</v>
      </c>
      <c r="AM28" s="73">
        <v>12.74150768973907</v>
      </c>
      <c r="AN28" s="73">
        <v>13.169671169707367</v>
      </c>
      <c r="AO28" s="73">
        <v>13.587787864520552</v>
      </c>
      <c r="AP28" s="73">
        <v>13.991064129892287</v>
      </c>
      <c r="AQ28" s="73">
        <v>14.379829232992133</v>
      </c>
      <c r="AR28" s="73">
        <v>14.755537254820288</v>
      </c>
      <c r="AS28" s="73">
        <v>15.125557451865234</v>
      </c>
      <c r="AT28" s="73">
        <v>15.503406332825222</v>
      </c>
      <c r="AU28" s="74">
        <v>15.871995843246758</v>
      </c>
    </row>
    <row r="29" spans="2:47" ht="26.5" thickBot="1" x14ac:dyDescent="0.35">
      <c r="B29" s="50" t="s">
        <v>156</v>
      </c>
      <c r="C29" s="75">
        <v>-1.3455845739811945E-3</v>
      </c>
      <c r="D29" s="76">
        <v>9.3696973544180762E-3</v>
      </c>
      <c r="E29" s="76">
        <v>3.7959375272385118E-2</v>
      </c>
      <c r="F29" s="76">
        <v>8.4349801829959423E-2</v>
      </c>
      <c r="G29" s="76">
        <v>0.14994035797726168</v>
      </c>
      <c r="H29" s="76">
        <v>0.23655607175601198</v>
      </c>
      <c r="I29" s="76">
        <v>0.34639353153135766</v>
      </c>
      <c r="J29" s="76">
        <v>0.48008853474297503</v>
      </c>
      <c r="K29" s="76">
        <v>0.63639415145096434</v>
      </c>
      <c r="L29" s="76">
        <v>0.81585834293138937</v>
      </c>
      <c r="M29" s="76">
        <v>1.0193728278366996</v>
      </c>
      <c r="N29" s="76">
        <v>1.2475198092734034</v>
      </c>
      <c r="O29" s="76">
        <v>1.4997214361592293</v>
      </c>
      <c r="P29" s="76">
        <v>1.7760007847640289</v>
      </c>
      <c r="Q29" s="76">
        <v>2.0774746191437923</v>
      </c>
      <c r="R29" s="76">
        <v>2.404777602390114</v>
      </c>
      <c r="S29" s="76">
        <v>2.7570458233976582</v>
      </c>
      <c r="T29" s="76">
        <v>3.1331189547184626</v>
      </c>
      <c r="U29" s="76">
        <v>3.5340726424344666</v>
      </c>
      <c r="V29" s="76">
        <v>3.9601643476114292</v>
      </c>
      <c r="W29" s="76">
        <v>4.4114159728722697</v>
      </c>
      <c r="X29" s="76">
        <v>4.8867562494061652</v>
      </c>
      <c r="Y29" s="76">
        <v>5.3860979505044382</v>
      </c>
      <c r="Z29" s="76">
        <v>5.9088525079313845</v>
      </c>
      <c r="AA29" s="76">
        <v>6.4554225728561008</v>
      </c>
      <c r="AB29" s="76">
        <v>7.0265980745227292</v>
      </c>
      <c r="AC29" s="76">
        <v>7.6226891921825803</v>
      </c>
      <c r="AD29" s="76">
        <v>8.2437705505522949</v>
      </c>
      <c r="AE29" s="76">
        <v>8.890455283382158</v>
      </c>
      <c r="AF29" s="76">
        <v>9.56197843631751</v>
      </c>
      <c r="AG29" s="76">
        <v>10.259755558949978</v>
      </c>
      <c r="AH29" s="76">
        <v>10.980195374074636</v>
      </c>
      <c r="AI29" s="76">
        <v>11.72714732793157</v>
      </c>
      <c r="AJ29" s="76">
        <v>12.500973855108358</v>
      </c>
      <c r="AK29" s="76">
        <v>13.300335012704648</v>
      </c>
      <c r="AL29" s="76">
        <v>14.123169562612079</v>
      </c>
      <c r="AM29" s="76">
        <v>14.969260029269746</v>
      </c>
      <c r="AN29" s="76">
        <v>15.838803073224698</v>
      </c>
      <c r="AO29" s="76">
        <v>16.729092312074791</v>
      </c>
      <c r="AP29" s="76">
        <v>17.635483371911402</v>
      </c>
      <c r="AQ29" s="76">
        <v>18.560522919721365</v>
      </c>
      <c r="AR29" s="76">
        <v>19.503772402558479</v>
      </c>
      <c r="AS29" s="76">
        <v>20.471716286613084</v>
      </c>
      <c r="AT29" s="76">
        <v>21.468366982778821</v>
      </c>
      <c r="AU29" s="77">
        <v>22.496068361796539</v>
      </c>
    </row>
    <row r="31" spans="2:47" ht="13.5" thickBot="1" x14ac:dyDescent="0.35"/>
    <row r="32" spans="2:47" ht="13.5" thickBot="1" x14ac:dyDescent="0.35">
      <c r="B32" s="11" t="s">
        <v>158</v>
      </c>
      <c r="C32" s="12" t="s">
        <v>37</v>
      </c>
      <c r="D32" s="12" t="s">
        <v>38</v>
      </c>
      <c r="E32" s="12" t="s">
        <v>39</v>
      </c>
      <c r="F32" s="12" t="s">
        <v>40</v>
      </c>
      <c r="G32" s="12" t="s">
        <v>41</v>
      </c>
      <c r="H32" s="12" t="s">
        <v>42</v>
      </c>
      <c r="I32" s="12" t="s">
        <v>43</v>
      </c>
      <c r="J32" s="12" t="s">
        <v>44</v>
      </c>
      <c r="K32" s="12" t="s">
        <v>45</v>
      </c>
      <c r="L32" s="12" t="s">
        <v>46</v>
      </c>
      <c r="M32" s="12" t="s">
        <v>47</v>
      </c>
      <c r="N32" s="12" t="s">
        <v>48</v>
      </c>
      <c r="O32" s="12" t="s">
        <v>49</v>
      </c>
      <c r="P32" s="12" t="s">
        <v>50</v>
      </c>
      <c r="Q32" s="12" t="s">
        <v>51</v>
      </c>
      <c r="R32" s="12" t="s">
        <v>52</v>
      </c>
      <c r="S32" s="12" t="s">
        <v>53</v>
      </c>
      <c r="T32" s="12" t="s">
        <v>54</v>
      </c>
      <c r="U32" s="12" t="s">
        <v>55</v>
      </c>
      <c r="V32" s="12" t="s">
        <v>56</v>
      </c>
      <c r="W32" s="12" t="s">
        <v>57</v>
      </c>
      <c r="X32" s="12" t="s">
        <v>58</v>
      </c>
      <c r="Y32" s="12" t="s">
        <v>59</v>
      </c>
      <c r="Z32" s="12" t="s">
        <v>60</v>
      </c>
      <c r="AA32" s="12" t="s">
        <v>61</v>
      </c>
      <c r="AB32" s="12" t="s">
        <v>62</v>
      </c>
      <c r="AC32" s="12" t="s">
        <v>63</v>
      </c>
      <c r="AD32" s="12" t="s">
        <v>64</v>
      </c>
      <c r="AE32" s="12" t="s">
        <v>65</v>
      </c>
      <c r="AF32" s="12" t="s">
        <v>66</v>
      </c>
      <c r="AG32" s="12" t="s">
        <v>67</v>
      </c>
      <c r="AH32" s="12" t="s">
        <v>68</v>
      </c>
      <c r="AI32" s="12" t="s">
        <v>69</v>
      </c>
      <c r="AJ32" s="12" t="s">
        <v>70</v>
      </c>
      <c r="AK32" s="12" t="s">
        <v>71</v>
      </c>
      <c r="AL32" s="12" t="s">
        <v>72</v>
      </c>
      <c r="AM32" s="12" t="s">
        <v>73</v>
      </c>
      <c r="AN32" s="12" t="s">
        <v>74</v>
      </c>
      <c r="AO32" s="12" t="s">
        <v>75</v>
      </c>
      <c r="AP32" s="12" t="s">
        <v>76</v>
      </c>
      <c r="AQ32" s="12" t="s">
        <v>77</v>
      </c>
      <c r="AR32" s="12" t="s">
        <v>78</v>
      </c>
      <c r="AS32" s="12" t="s">
        <v>79</v>
      </c>
      <c r="AT32" s="12" t="s">
        <v>80</v>
      </c>
      <c r="AU32" s="13" t="s">
        <v>81</v>
      </c>
    </row>
    <row r="33" spans="2:47" x14ac:dyDescent="0.3">
      <c r="B33" s="68" t="s">
        <v>180</v>
      </c>
      <c r="C33" s="64">
        <v>0.61704030325672932</v>
      </c>
      <c r="D33" s="78">
        <v>1.4783999576549434</v>
      </c>
      <c r="E33" s="78">
        <v>2.3583731041561578</v>
      </c>
      <c r="F33" s="78">
        <v>3.3520411771720688</v>
      </c>
      <c r="G33" s="78">
        <v>4.468030896768127</v>
      </c>
      <c r="H33" s="78">
        <v>5.7140703319274877</v>
      </c>
      <c r="I33" s="78">
        <v>7.0630517819448926</v>
      </c>
      <c r="J33" s="78">
        <v>8.4392897244226077</v>
      </c>
      <c r="K33" s="78">
        <v>9.8937388954743142</v>
      </c>
      <c r="L33" s="78">
        <v>11.429419115625009</v>
      </c>
      <c r="M33" s="78">
        <v>13.019791672040924</v>
      </c>
      <c r="N33" s="78">
        <v>14.660800673411401</v>
      </c>
      <c r="O33" s="78">
        <v>16.355148100500173</v>
      </c>
      <c r="P33" s="78">
        <v>18.10508687275042</v>
      </c>
      <c r="Q33" s="78">
        <v>19.894629613513956</v>
      </c>
      <c r="R33" s="78">
        <v>21.734483693202421</v>
      </c>
      <c r="S33" s="78">
        <v>23.625452125775482</v>
      </c>
      <c r="T33" s="78">
        <v>25.584740965511259</v>
      </c>
      <c r="U33" s="78">
        <v>27.605180425401414</v>
      </c>
      <c r="V33" s="78">
        <v>29.690501366905679</v>
      </c>
      <c r="W33" s="78">
        <v>31.853728083344492</v>
      </c>
      <c r="X33" s="78">
        <v>34.083453688816562</v>
      </c>
      <c r="Y33" s="78">
        <v>36.349659084981113</v>
      </c>
      <c r="Z33" s="78">
        <v>38.700518003764074</v>
      </c>
      <c r="AA33" s="78">
        <v>41.136629784449184</v>
      </c>
      <c r="AB33" s="78">
        <v>43.660829750831084</v>
      </c>
      <c r="AC33" s="78">
        <v>46.274005616674458</v>
      </c>
      <c r="AD33" s="78">
        <v>48.976019932131123</v>
      </c>
      <c r="AE33" s="78">
        <v>51.770273845551856</v>
      </c>
      <c r="AF33" s="78">
        <v>54.653051569475934</v>
      </c>
      <c r="AG33" s="78">
        <v>57.631596626362267</v>
      </c>
      <c r="AH33" s="78">
        <v>60.688620742131519</v>
      </c>
      <c r="AI33" s="78">
        <v>63.843002352395445</v>
      </c>
      <c r="AJ33" s="78">
        <v>67.091954578083715</v>
      </c>
      <c r="AK33" s="78">
        <v>70.430761875737346</v>
      </c>
      <c r="AL33" s="78">
        <v>73.850660898432523</v>
      </c>
      <c r="AM33" s="78">
        <v>77.351368414102353</v>
      </c>
      <c r="AN33" s="78">
        <v>80.933863583710064</v>
      </c>
      <c r="AO33" s="78">
        <v>84.586062679126115</v>
      </c>
      <c r="AP33" s="78">
        <v>88.284644604554671</v>
      </c>
      <c r="AQ33" s="78">
        <v>92.040059003266208</v>
      </c>
      <c r="AR33" s="78">
        <v>95.849812376666733</v>
      </c>
      <c r="AS33" s="78">
        <v>99.741578475970982</v>
      </c>
      <c r="AT33" s="78">
        <v>103.73293665689033</v>
      </c>
      <c r="AU33" s="65">
        <v>107.84399734457395</v>
      </c>
    </row>
    <row r="34" spans="2:47" ht="26" x14ac:dyDescent="0.3">
      <c r="B34" s="68" t="s">
        <v>155</v>
      </c>
      <c r="C34" s="79">
        <v>4.4690374953060275E-2</v>
      </c>
      <c r="D34" s="80">
        <v>0.22272152926016142</v>
      </c>
      <c r="E34" s="80">
        <v>0.40132052587720235</v>
      </c>
      <c r="F34" s="80">
        <v>0.5828974718671498</v>
      </c>
      <c r="G34" s="80">
        <v>0.77118533814111156</v>
      </c>
      <c r="H34" s="80">
        <v>0.96745048161883673</v>
      </c>
      <c r="I34" s="80">
        <v>1.1729586301326145</v>
      </c>
      <c r="J34" s="80">
        <v>1.386814700290151</v>
      </c>
      <c r="K34" s="80">
        <v>1.6118206355039133</v>
      </c>
      <c r="L34" s="80">
        <v>1.8477811227368024</v>
      </c>
      <c r="M34" s="80">
        <v>2.0968813981553147</v>
      </c>
      <c r="N34" s="80">
        <v>2.3627305171072921</v>
      </c>
      <c r="O34" s="80">
        <v>2.6530423314144791</v>
      </c>
      <c r="P34" s="80">
        <v>2.9562569015752826</v>
      </c>
      <c r="Q34" s="80">
        <v>3.2574124187807696</v>
      </c>
      <c r="R34" s="80">
        <v>3.5621595501418524</v>
      </c>
      <c r="S34" s="80">
        <v>3.8750038860261293</v>
      </c>
      <c r="T34" s="80">
        <v>4.2326083346628574</v>
      </c>
      <c r="U34" s="80">
        <v>4.6159598995061835</v>
      </c>
      <c r="V34" s="80">
        <v>5.0268089439882813</v>
      </c>
      <c r="W34" s="80">
        <v>5.4674283397041057</v>
      </c>
      <c r="X34" s="80">
        <v>5.9387558002948815</v>
      </c>
      <c r="Y34" s="80">
        <v>6.4407903177901904</v>
      </c>
      <c r="Z34" s="80">
        <v>6.9783663541264529</v>
      </c>
      <c r="AA34" s="80">
        <v>7.5532598522327188</v>
      </c>
      <c r="AB34" s="80">
        <v>8.167890132302503</v>
      </c>
      <c r="AC34" s="80">
        <v>8.8250846268345118</v>
      </c>
      <c r="AD34" s="80">
        <v>9.526795086508999</v>
      </c>
      <c r="AE34" s="80">
        <v>10.275273631923397</v>
      </c>
      <c r="AF34" s="80">
        <v>11.07181470821561</v>
      </c>
      <c r="AG34" s="80">
        <v>11.919573447215637</v>
      </c>
      <c r="AH34" s="80">
        <v>12.817953151352235</v>
      </c>
      <c r="AI34" s="80">
        <v>13.771645725585691</v>
      </c>
      <c r="AJ34" s="80">
        <v>14.78243461266584</v>
      </c>
      <c r="AK34" s="80">
        <v>15.85207805592117</v>
      </c>
      <c r="AL34" s="80">
        <v>16.981088721896363</v>
      </c>
      <c r="AM34" s="80">
        <v>18.171595656671833</v>
      </c>
      <c r="AN34" s="80">
        <v>19.427402274044958</v>
      </c>
      <c r="AO34" s="80">
        <v>20.7462854843969</v>
      </c>
      <c r="AP34" s="80">
        <v>22.124251368042458</v>
      </c>
      <c r="AQ34" s="80">
        <v>23.565095952833957</v>
      </c>
      <c r="AR34" s="80">
        <v>25.0667636067754</v>
      </c>
      <c r="AS34" s="80">
        <v>26.630288681263359</v>
      </c>
      <c r="AT34" s="80">
        <v>28.246938786548803</v>
      </c>
      <c r="AU34" s="81">
        <v>29.950437362631497</v>
      </c>
    </row>
    <row r="35" spans="2:47" ht="26" x14ac:dyDescent="0.3">
      <c r="B35" s="68" t="s">
        <v>150</v>
      </c>
      <c r="C35" s="79">
        <v>5.1051382945695473E-2</v>
      </c>
      <c r="D35" s="80">
        <v>0.11682681920145489</v>
      </c>
      <c r="E35" s="80">
        <v>0.19047308811186348</v>
      </c>
      <c r="F35" s="80">
        <v>0.27323522509009079</v>
      </c>
      <c r="G35" s="80">
        <v>0.36523104958963148</v>
      </c>
      <c r="H35" s="80">
        <v>0.46378902141037393</v>
      </c>
      <c r="I35" s="80">
        <v>0.57216178555976616</v>
      </c>
      <c r="J35" s="80">
        <v>0.68488777642604526</v>
      </c>
      <c r="K35" s="80">
        <v>0.80134101446422779</v>
      </c>
      <c r="L35" s="80">
        <v>0.92432008696111545</v>
      </c>
      <c r="M35" s="80">
        <v>1.0522296245960703</v>
      </c>
      <c r="N35" s="80">
        <v>1.1855118089225158</v>
      </c>
      <c r="O35" s="80">
        <v>1.3211233429253997</v>
      </c>
      <c r="P35" s="80">
        <v>1.460011208628305</v>
      </c>
      <c r="Q35" s="80">
        <v>1.600624066407272</v>
      </c>
      <c r="R35" s="80">
        <v>1.7434724698588695</v>
      </c>
      <c r="S35" s="80">
        <v>1.890164834797613</v>
      </c>
      <c r="T35" s="80">
        <v>2.0365353925181053</v>
      </c>
      <c r="U35" s="80">
        <v>2.1833571126533937</v>
      </c>
      <c r="V35" s="80">
        <v>2.3319855417205</v>
      </c>
      <c r="W35" s="80">
        <v>2.4809333737164208</v>
      </c>
      <c r="X35" s="80">
        <v>2.6286249948941074</v>
      </c>
      <c r="Y35" s="80">
        <v>2.7778350024167056</v>
      </c>
      <c r="Z35" s="80">
        <v>2.9284375977702641</v>
      </c>
      <c r="AA35" s="80">
        <v>3.0801510414465483</v>
      </c>
      <c r="AB35" s="80">
        <v>3.232848580763994</v>
      </c>
      <c r="AC35" s="80">
        <v>3.3862643310314784</v>
      </c>
      <c r="AD35" s="80">
        <v>3.5401336580637537</v>
      </c>
      <c r="AE35" s="80">
        <v>3.6944071606670117</v>
      </c>
      <c r="AF35" s="80">
        <v>3.8486137818125612</v>
      </c>
      <c r="AG35" s="80">
        <v>4.002981063749937</v>
      </c>
      <c r="AH35" s="80">
        <v>4.1561794547790587</v>
      </c>
      <c r="AI35" s="80">
        <v>4.3091897322073889</v>
      </c>
      <c r="AJ35" s="80">
        <v>4.461489089300624</v>
      </c>
      <c r="AK35" s="80">
        <v>4.6126266318981237</v>
      </c>
      <c r="AL35" s="80">
        <v>4.7619249739983278</v>
      </c>
      <c r="AM35" s="80">
        <v>4.9092100186422698</v>
      </c>
      <c r="AN35" s="80">
        <v>5.0543944680224939</v>
      </c>
      <c r="AO35" s="80">
        <v>5.1966814660470284</v>
      </c>
      <c r="AP35" s="80">
        <v>5.3346005860939147</v>
      </c>
      <c r="AQ35" s="80">
        <v>5.4685825340508618</v>
      </c>
      <c r="AR35" s="80">
        <v>5.5983902223484128</v>
      </c>
      <c r="AS35" s="80">
        <v>5.7257982123659596</v>
      </c>
      <c r="AT35" s="80">
        <v>5.8522718360562971</v>
      </c>
      <c r="AU35" s="81">
        <v>5.9777167917377927</v>
      </c>
    </row>
    <row r="36" spans="2:47" ht="26" x14ac:dyDescent="0.3">
      <c r="B36" s="68" t="s">
        <v>151</v>
      </c>
      <c r="C36" s="79">
        <v>0.45662804390526812</v>
      </c>
      <c r="D36" s="80">
        <v>0.87859664634695367</v>
      </c>
      <c r="E36" s="80">
        <v>1.2205297943903823</v>
      </c>
      <c r="F36" s="80">
        <v>1.5520687083741147</v>
      </c>
      <c r="G36" s="80">
        <v>1.8834715421184662</v>
      </c>
      <c r="H36" s="80">
        <v>2.2256833875268303</v>
      </c>
      <c r="I36" s="80">
        <v>2.5478539707649279</v>
      </c>
      <c r="J36" s="80">
        <v>2.778936895847218</v>
      </c>
      <c r="K36" s="80">
        <v>2.9876330620676992</v>
      </c>
      <c r="L36" s="80">
        <v>3.1761412574319801</v>
      </c>
      <c r="M36" s="80">
        <v>3.3263417789239385</v>
      </c>
      <c r="N36" s="80">
        <v>3.432063265463964</v>
      </c>
      <c r="O36" s="80">
        <v>3.4937637811376225</v>
      </c>
      <c r="P36" s="80">
        <v>3.5293852058953488</v>
      </c>
      <c r="Q36" s="80">
        <v>3.5424078494396105</v>
      </c>
      <c r="R36" s="80">
        <v>3.5419376675675358</v>
      </c>
      <c r="S36" s="80">
        <v>3.5253741895235788</v>
      </c>
      <c r="T36" s="80">
        <v>3.4810032238254789</v>
      </c>
      <c r="U36" s="80">
        <v>3.4198414433943198</v>
      </c>
      <c r="V36" s="80">
        <v>3.3432232347306829</v>
      </c>
      <c r="W36" s="80">
        <v>3.265024846453791</v>
      </c>
      <c r="X36" s="80">
        <v>3.179027965667955</v>
      </c>
      <c r="Y36" s="80">
        <v>3.0538878921082082</v>
      </c>
      <c r="Z36" s="80">
        <v>2.9340381649674381</v>
      </c>
      <c r="AA36" s="80">
        <v>2.8192349693995298</v>
      </c>
      <c r="AB36" s="80">
        <v>2.7093785017934167</v>
      </c>
      <c r="AC36" s="80">
        <v>2.6042101936099056</v>
      </c>
      <c r="AD36" s="80">
        <v>2.5034728175572418</v>
      </c>
      <c r="AE36" s="80">
        <v>2.4070760381567649</v>
      </c>
      <c r="AF36" s="80">
        <v>2.3146147762357332</v>
      </c>
      <c r="AG36" s="80">
        <v>2.2261660680455058</v>
      </c>
      <c r="AH36" s="80">
        <v>2.1408483031877306</v>
      </c>
      <c r="AI36" s="80">
        <v>2.05915901988066</v>
      </c>
      <c r="AJ36" s="80">
        <v>1.9810008698855928</v>
      </c>
      <c r="AK36" s="80">
        <v>1.9060218422170352</v>
      </c>
      <c r="AL36" s="80">
        <v>1.8338109860607015</v>
      </c>
      <c r="AM36" s="80">
        <v>1.7642109810815894</v>
      </c>
      <c r="AN36" s="80">
        <v>1.6971090893574254</v>
      </c>
      <c r="AO36" s="80">
        <v>1.6321517923290201</v>
      </c>
      <c r="AP36" s="80">
        <v>1.5688142950148163</v>
      </c>
      <c r="AQ36" s="80">
        <v>1.5072278964158454</v>
      </c>
      <c r="AR36" s="80">
        <v>1.4473098046946729</v>
      </c>
      <c r="AS36" s="80">
        <v>1.3895213335248568</v>
      </c>
      <c r="AT36" s="80">
        <v>1.3341672611609638</v>
      </c>
      <c r="AU36" s="81">
        <v>1.2811283567058247</v>
      </c>
    </row>
    <row r="37" spans="2:47" x14ac:dyDescent="0.3">
      <c r="B37" s="68" t="s">
        <v>152</v>
      </c>
      <c r="C37" s="79">
        <v>3.477625644620063E-2</v>
      </c>
      <c r="D37" s="80">
        <v>4.7333503763250781E-2</v>
      </c>
      <c r="E37" s="80">
        <v>6.1481509529022538E-2</v>
      </c>
      <c r="F37" s="80">
        <v>7.7083164843823285E-2</v>
      </c>
      <c r="G37" s="80">
        <v>9.4018875338253038E-2</v>
      </c>
      <c r="H37" s="80">
        <v>0.11221689086832044</v>
      </c>
      <c r="I37" s="80">
        <v>0.1315604894316037</v>
      </c>
      <c r="J37" s="80">
        <v>0.15173020976906806</v>
      </c>
      <c r="K37" s="80">
        <v>0.17287493677481919</v>
      </c>
      <c r="L37" s="80">
        <v>0.19502581766907023</v>
      </c>
      <c r="M37" s="80">
        <v>0.21812147309145544</v>
      </c>
      <c r="N37" s="80">
        <v>0.24229448449440563</v>
      </c>
      <c r="O37" s="80">
        <v>0.26738715407501723</v>
      </c>
      <c r="P37" s="80">
        <v>0.29325722316269637</v>
      </c>
      <c r="Q37" s="80">
        <v>0.31972098341690069</v>
      </c>
      <c r="R37" s="80">
        <v>0.34668460493447806</v>
      </c>
      <c r="S37" s="80">
        <v>0.37404719082839089</v>
      </c>
      <c r="T37" s="80">
        <v>0.40174172554261739</v>
      </c>
      <c r="U37" s="80">
        <v>0.42979552469848598</v>
      </c>
      <c r="V37" s="80">
        <v>0.45822219126861713</v>
      </c>
      <c r="W37" s="80">
        <v>0.48702018328023888</v>
      </c>
      <c r="X37" s="80">
        <v>0.51621763740098392</v>
      </c>
      <c r="Y37" s="80">
        <v>0.54558574393490233</v>
      </c>
      <c r="Z37" s="80">
        <v>0.5753902880599977</v>
      </c>
      <c r="AA37" s="80">
        <v>0.60576921632041625</v>
      </c>
      <c r="AB37" s="80">
        <v>0.63679683140340793</v>
      </c>
      <c r="AC37" s="80">
        <v>0.66849048604171557</v>
      </c>
      <c r="AD37" s="80">
        <v>0.70098538685408152</v>
      </c>
      <c r="AE37" s="80">
        <v>0.73437167548565974</v>
      </c>
      <c r="AF37" s="80">
        <v>0.76864417542235985</v>
      </c>
      <c r="AG37" s="80">
        <v>0.80394078784339051</v>
      </c>
      <c r="AH37" s="80">
        <v>0.83997345867595374</v>
      </c>
      <c r="AI37" s="80">
        <v>0.87693896238418068</v>
      </c>
      <c r="AJ37" s="80">
        <v>0.91484309746444992</v>
      </c>
      <c r="AK37" s="80">
        <v>0.95357494084094174</v>
      </c>
      <c r="AL37" s="80">
        <v>0.9929625567020709</v>
      </c>
      <c r="AM37" s="80">
        <v>1.0327634452612755</v>
      </c>
      <c r="AN37" s="80">
        <v>1.0720555988591245</v>
      </c>
      <c r="AO37" s="80">
        <v>1.110570442500098</v>
      </c>
      <c r="AP37" s="80">
        <v>1.1478752207398948</v>
      </c>
      <c r="AQ37" s="80">
        <v>1.1840357053933868</v>
      </c>
      <c r="AR37" s="80">
        <v>1.2190514566757273</v>
      </c>
      <c r="AS37" s="80">
        <v>1.2535343238118777</v>
      </c>
      <c r="AT37" s="80">
        <v>1.2880360746011055</v>
      </c>
      <c r="AU37" s="81">
        <v>1.322467998380314</v>
      </c>
    </row>
    <row r="38" spans="2:47" ht="26" x14ac:dyDescent="0.3">
      <c r="B38" s="68" t="s">
        <v>153</v>
      </c>
      <c r="C38" s="79">
        <v>9.5359069603057223E-3</v>
      </c>
      <c r="D38" s="80">
        <v>5.6358555638544527E-2</v>
      </c>
      <c r="E38" s="80">
        <v>0.13825009658912618</v>
      </c>
      <c r="F38" s="80">
        <v>0.25300978601057394</v>
      </c>
      <c r="G38" s="80">
        <v>0.39859866832884444</v>
      </c>
      <c r="H38" s="80">
        <v>0.57324882477910044</v>
      </c>
      <c r="I38" s="80">
        <v>0.77532351646556541</v>
      </c>
      <c r="J38" s="80">
        <v>1.0022281874540062</v>
      </c>
      <c r="K38" s="80">
        <v>1.2532518879243999</v>
      </c>
      <c r="L38" s="80">
        <v>1.5280943719929083</v>
      </c>
      <c r="M38" s="80">
        <v>1.8233857841017782</v>
      </c>
      <c r="N38" s="80">
        <v>2.1389075884210174</v>
      </c>
      <c r="O38" s="80">
        <v>2.4747939200535405</v>
      </c>
      <c r="P38" s="80">
        <v>2.8293150552005768</v>
      </c>
      <c r="Q38" s="80">
        <v>3.1984081449859096</v>
      </c>
      <c r="R38" s="80">
        <v>3.5795571732686353</v>
      </c>
      <c r="S38" s="80">
        <v>3.9686492788038281</v>
      </c>
      <c r="T38" s="80">
        <v>4.3664474002555389</v>
      </c>
      <c r="U38" s="80">
        <v>4.7728592950562216</v>
      </c>
      <c r="V38" s="80">
        <v>5.1878663982113222</v>
      </c>
      <c r="W38" s="80">
        <v>5.6110332403264982</v>
      </c>
      <c r="X38" s="80">
        <v>6.0402830714465434</v>
      </c>
      <c r="Y38" s="80">
        <v>6.4750640018456824</v>
      </c>
      <c r="Z38" s="80">
        <v>6.9145599098805537</v>
      </c>
      <c r="AA38" s="80">
        <v>7.3580925911668391</v>
      </c>
      <c r="AB38" s="80">
        <v>7.8052017122707626</v>
      </c>
      <c r="AC38" s="80">
        <v>8.2548687842020669</v>
      </c>
      <c r="AD38" s="80">
        <v>8.7060104572575536</v>
      </c>
      <c r="AE38" s="80">
        <v>9.1589076275886789</v>
      </c>
      <c r="AF38" s="80">
        <v>9.6118984972242583</v>
      </c>
      <c r="AG38" s="80">
        <v>10.065394575955972</v>
      </c>
      <c r="AH38" s="80">
        <v>10.515513951783241</v>
      </c>
      <c r="AI38" s="80">
        <v>10.965503887467218</v>
      </c>
      <c r="AJ38" s="80">
        <v>11.415155432089321</v>
      </c>
      <c r="AK38" s="80">
        <v>11.862709320993885</v>
      </c>
      <c r="AL38" s="80">
        <v>12.305207834770911</v>
      </c>
      <c r="AM38" s="80">
        <v>12.74150768973907</v>
      </c>
      <c r="AN38" s="80">
        <v>13.169671169707367</v>
      </c>
      <c r="AO38" s="80">
        <v>13.587787864520552</v>
      </c>
      <c r="AP38" s="80">
        <v>13.991064129892287</v>
      </c>
      <c r="AQ38" s="80">
        <v>14.379829232992133</v>
      </c>
      <c r="AR38" s="80">
        <v>14.755537254820288</v>
      </c>
      <c r="AS38" s="80">
        <v>15.125557451865234</v>
      </c>
      <c r="AT38" s="80">
        <v>15.503406332825222</v>
      </c>
      <c r="AU38" s="81">
        <v>15.871995843246758</v>
      </c>
    </row>
    <row r="39" spans="2:47" ht="26" x14ac:dyDescent="0.3">
      <c r="B39" s="68" t="s">
        <v>156</v>
      </c>
      <c r="C39" s="79">
        <v>-1.3455845739811945E-3</v>
      </c>
      <c r="D39" s="80">
        <v>1.0737380005372922E-2</v>
      </c>
      <c r="E39" s="80">
        <v>4.4689353039066834E-2</v>
      </c>
      <c r="F39" s="80">
        <v>0.10177130323148999</v>
      </c>
      <c r="G39" s="80">
        <v>0.18538995565708766</v>
      </c>
      <c r="H39" s="80">
        <v>0.29930500896076528</v>
      </c>
      <c r="I39" s="80">
        <v>0.44753810037949421</v>
      </c>
      <c r="J39" s="80">
        <v>0.63231051878762246</v>
      </c>
      <c r="K39" s="80">
        <v>0.85437221117732232</v>
      </c>
      <c r="L39" s="80">
        <v>1.1153693799473676</v>
      </c>
      <c r="M39" s="80">
        <v>1.4172793739060232</v>
      </c>
      <c r="N39" s="80">
        <v>1.76172708977128</v>
      </c>
      <c r="O39" s="80">
        <v>2.1487629128868995</v>
      </c>
      <c r="P39" s="80">
        <v>2.578972302197839</v>
      </c>
      <c r="Q39" s="80">
        <v>3.0540551591609599</v>
      </c>
      <c r="R39" s="80">
        <v>3.5754005223519325</v>
      </c>
      <c r="S39" s="80">
        <v>4.1417953191376071</v>
      </c>
      <c r="T39" s="80">
        <v>4.7522776194793916</v>
      </c>
      <c r="U39" s="80">
        <v>5.4085805673456209</v>
      </c>
      <c r="V39" s="80">
        <v>6.1112403702277742</v>
      </c>
      <c r="W39" s="80">
        <v>6.8603087644225518</v>
      </c>
      <c r="X39" s="80">
        <v>7.6537719645524662</v>
      </c>
      <c r="Y39" s="80">
        <v>8.4913629338183174</v>
      </c>
      <c r="Z39" s="80">
        <v>9.3727142762175841</v>
      </c>
      <c r="AA39" s="80">
        <v>10.297976106386535</v>
      </c>
      <c r="AB39" s="80">
        <v>11.267924875613529</v>
      </c>
      <c r="AC39" s="80">
        <v>12.282577643553239</v>
      </c>
      <c r="AD39" s="80">
        <v>13.341586201049683</v>
      </c>
      <c r="AE39" s="80">
        <v>14.445494803019548</v>
      </c>
      <c r="AF39" s="80">
        <v>15.592599428270379</v>
      </c>
      <c r="AG39" s="80">
        <v>16.784782804918425</v>
      </c>
      <c r="AH39" s="80">
        <v>18.015724665186355</v>
      </c>
      <c r="AI39" s="80">
        <v>19.291367506954778</v>
      </c>
      <c r="AJ39" s="80">
        <v>20.61191026312202</v>
      </c>
      <c r="AK39" s="80">
        <v>21.974583107244037</v>
      </c>
      <c r="AL39" s="80">
        <v>23.375476875567681</v>
      </c>
      <c r="AM39" s="80">
        <v>24.813787815918296</v>
      </c>
      <c r="AN39" s="80">
        <v>26.289447899362521</v>
      </c>
      <c r="AO39" s="80">
        <v>27.797652640537219</v>
      </c>
      <c r="AP39" s="80">
        <v>29.330386782459755</v>
      </c>
      <c r="AQ39" s="80">
        <v>30.891638425332165</v>
      </c>
      <c r="AR39" s="80">
        <v>32.480451308525986</v>
      </c>
      <c r="AS39" s="80">
        <v>34.107351377111861</v>
      </c>
      <c r="AT39" s="80">
        <v>35.778662059345443</v>
      </c>
      <c r="AU39" s="81">
        <v>37.497697923550994</v>
      </c>
    </row>
    <row r="40" spans="2:47" ht="13.5" thickBot="1" x14ac:dyDescent="0.35">
      <c r="B40" s="50" t="s">
        <v>157</v>
      </c>
      <c r="C40" s="66">
        <v>8.1597112902777977E-2</v>
      </c>
      <c r="D40" s="82">
        <v>0.20399945601503061</v>
      </c>
      <c r="E40" s="82">
        <v>0.35888945618518975</v>
      </c>
      <c r="F40" s="82">
        <v>0.56900506879790824</v>
      </c>
      <c r="G40" s="82">
        <v>0.82913649812972789</v>
      </c>
      <c r="H40" s="82">
        <v>1.1339839516764569</v>
      </c>
      <c r="I40" s="82">
        <v>1.4803605327763827</v>
      </c>
      <c r="J40" s="82">
        <v>1.8704049768141102</v>
      </c>
      <c r="K40" s="82">
        <v>2.28384424242864</v>
      </c>
      <c r="L40" s="82">
        <v>2.7174639399225633</v>
      </c>
      <c r="M40" s="82">
        <v>3.1634865684181648</v>
      </c>
      <c r="N40" s="82">
        <v>3.6183818239315415</v>
      </c>
      <c r="O40" s="82">
        <v>4.0795967671815241</v>
      </c>
      <c r="P40" s="82">
        <v>4.5433184598438014</v>
      </c>
      <c r="Q40" s="82">
        <v>5.0090887979779897</v>
      </c>
      <c r="R40" s="82">
        <v>5.4735839282068852</v>
      </c>
      <c r="S40" s="82">
        <v>5.9394291072831695</v>
      </c>
      <c r="T40" s="82">
        <v>6.403459762210165</v>
      </c>
      <c r="U40" s="82">
        <v>6.864263038755225</v>
      </c>
      <c r="V40" s="82">
        <v>7.320623737340326</v>
      </c>
      <c r="W40" s="82">
        <v>7.7714144861847911</v>
      </c>
      <c r="X40" s="82">
        <v>8.2161340798061531</v>
      </c>
      <c r="Y40" s="82">
        <v>8.6543164770200871</v>
      </c>
      <c r="Z40" s="82">
        <v>9.0861402389836012</v>
      </c>
      <c r="AA40" s="82">
        <v>9.5112728258162456</v>
      </c>
      <c r="AB40" s="82">
        <v>9.9298713185607781</v>
      </c>
      <c r="AC40" s="82">
        <v>10.341629902031855</v>
      </c>
      <c r="AD40" s="82">
        <v>10.746216782261838</v>
      </c>
      <c r="AE40" s="82">
        <v>11.14396545296302</v>
      </c>
      <c r="AF40" s="82">
        <v>11.533856077562655</v>
      </c>
      <c r="AG40" s="82">
        <v>11.917030062114289</v>
      </c>
      <c r="AH40" s="82">
        <v>12.289765405995494</v>
      </c>
      <c r="AI40" s="82">
        <v>12.655405680097576</v>
      </c>
      <c r="AJ40" s="82">
        <v>13.009735465987191</v>
      </c>
      <c r="AK40" s="82">
        <v>13.352104476888321</v>
      </c>
      <c r="AL40" s="82">
        <v>13.68111594334713</v>
      </c>
      <c r="AM40" s="82">
        <v>13.996816704540334</v>
      </c>
      <c r="AN40" s="82">
        <v>14.299480056599926</v>
      </c>
      <c r="AO40" s="82">
        <v>14.587277188073028</v>
      </c>
      <c r="AP40" s="82">
        <v>14.85639309332803</v>
      </c>
      <c r="AQ40" s="82">
        <v>15.108448575043532</v>
      </c>
      <c r="AR40" s="82">
        <v>15.343171517021787</v>
      </c>
      <c r="AS40" s="82">
        <v>15.565959438516131</v>
      </c>
      <c r="AT40" s="82">
        <v>15.781343000239595</v>
      </c>
      <c r="AU40" s="67">
        <v>15.989513476343065</v>
      </c>
    </row>
  </sheetData>
  <hyperlinks>
    <hyperlink ref="A1" location="Contents!A1" display="Contents!A1" xr:uid="{AB89DB87-B153-409D-B224-E79978FEB510}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F833EA-FD9A-4D78-A815-6299D923ADD2}">
  <sheetPr codeName="Sheet20"/>
  <dimension ref="A1:AB32"/>
  <sheetViews>
    <sheetView showGridLines="0" workbookViewId="0"/>
  </sheetViews>
  <sheetFormatPr defaultColWidth="9.26953125" defaultRowHeight="13" x14ac:dyDescent="0.3"/>
  <cols>
    <col min="1" max="1" width="9.26953125" style="1"/>
    <col min="2" max="2" width="11" style="1" customWidth="1"/>
    <col min="3" max="8" width="10.453125" style="1" bestFit="1" customWidth="1"/>
    <col min="9" max="9" width="10.81640625" style="1" bestFit="1" customWidth="1"/>
    <col min="10" max="18" width="10.453125" style="1" bestFit="1" customWidth="1"/>
    <col min="19" max="28" width="10.81640625" style="1" bestFit="1" customWidth="1"/>
    <col min="29" max="16384" width="9.26953125" style="1"/>
  </cols>
  <sheetData>
    <row r="1" spans="1:2" ht="40" customHeight="1" x14ac:dyDescent="0.3">
      <c r="A1" s="3" t="s">
        <v>18</v>
      </c>
    </row>
    <row r="2" spans="1:2" ht="17" x14ac:dyDescent="0.4">
      <c r="B2" s="2" t="s">
        <v>16</v>
      </c>
    </row>
    <row r="22" spans="2:28" ht="13.5" thickBot="1" x14ac:dyDescent="0.35"/>
    <row r="23" spans="2:28" ht="13.5" thickBot="1" x14ac:dyDescent="0.35">
      <c r="B23" s="8"/>
      <c r="C23" s="38">
        <v>2025</v>
      </c>
      <c r="D23" s="38">
        <v>2026</v>
      </c>
      <c r="E23" s="38">
        <v>2027</v>
      </c>
      <c r="F23" s="38">
        <v>2028</v>
      </c>
      <c r="G23" s="38">
        <v>2029</v>
      </c>
      <c r="H23" s="38">
        <v>2030</v>
      </c>
      <c r="I23" s="38">
        <v>2031</v>
      </c>
      <c r="J23" s="38">
        <v>2032</v>
      </c>
      <c r="K23" s="38">
        <v>2033</v>
      </c>
      <c r="L23" s="38">
        <v>2034</v>
      </c>
      <c r="M23" s="38">
        <v>2035</v>
      </c>
      <c r="N23" s="38">
        <v>2036</v>
      </c>
      <c r="O23" s="38">
        <v>2037</v>
      </c>
      <c r="P23" s="38">
        <v>2038</v>
      </c>
      <c r="Q23" s="38">
        <v>2039</v>
      </c>
      <c r="R23" s="38">
        <v>2040</v>
      </c>
      <c r="S23" s="38">
        <v>2041</v>
      </c>
      <c r="T23" s="38">
        <v>2042</v>
      </c>
      <c r="U23" s="38">
        <v>2043</v>
      </c>
      <c r="V23" s="38">
        <v>2044</v>
      </c>
      <c r="W23" s="38">
        <v>2045</v>
      </c>
      <c r="X23" s="38">
        <v>2046</v>
      </c>
      <c r="Y23" s="38">
        <v>2047</v>
      </c>
      <c r="Z23" s="38">
        <v>2048</v>
      </c>
      <c r="AA23" s="38">
        <v>2049</v>
      </c>
      <c r="AB23" s="39">
        <v>2050</v>
      </c>
    </row>
    <row r="24" spans="2:28" ht="26" x14ac:dyDescent="0.3">
      <c r="B24" s="9" t="s">
        <v>117</v>
      </c>
      <c r="C24" s="4">
        <v>3.5454783234767087</v>
      </c>
      <c r="D24" s="4">
        <v>3.2573967141400906</v>
      </c>
      <c r="E24" s="4">
        <v>1.6674411189405138</v>
      </c>
      <c r="F24" s="4">
        <v>1.2150638866194194</v>
      </c>
      <c r="G24" s="4">
        <v>1.7768498318528019</v>
      </c>
      <c r="H24" s="4">
        <v>1.7471919777336276</v>
      </c>
      <c r="I24" s="4">
        <v>1.7554163783022836</v>
      </c>
      <c r="J24" s="4">
        <v>1.422293613757738</v>
      </c>
      <c r="K24" s="4">
        <v>1.1688057761776549</v>
      </c>
      <c r="L24" s="4">
        <v>0.96432955624408523</v>
      </c>
      <c r="M24" s="4">
        <v>0.42787456988697264</v>
      </c>
      <c r="N24" s="4">
        <v>0.79655583556890541</v>
      </c>
      <c r="O24" s="4">
        <v>0.69247342955914171</v>
      </c>
      <c r="P24" s="4">
        <v>0.69714273026000328</v>
      </c>
      <c r="Q24" s="4">
        <v>0.3963325894178838</v>
      </c>
      <c r="R24" s="4">
        <v>3.4912989298514899E-2</v>
      </c>
      <c r="S24" s="4">
        <v>0.35553934528459413</v>
      </c>
      <c r="T24" s="4">
        <v>0.2462514941194919</v>
      </c>
      <c r="U24" s="4">
        <v>0.19068301149191563</v>
      </c>
      <c r="V24" s="4">
        <v>5.3707793611959612E-2</v>
      </c>
      <c r="W24" s="4">
        <v>-8.3242503776558938E-2</v>
      </c>
      <c r="X24" s="4">
        <v>-0.11497253944336888</v>
      </c>
      <c r="Y24" s="4">
        <v>-0.17055922727379971</v>
      </c>
      <c r="Z24" s="4">
        <v>-0.17252679973126894</v>
      </c>
      <c r="AA24" s="4">
        <v>3.006317682604517E-2</v>
      </c>
      <c r="AB24" s="5">
        <v>0.23022260001865813</v>
      </c>
    </row>
    <row r="25" spans="2:28" ht="26" x14ac:dyDescent="0.3">
      <c r="B25" s="9" t="s">
        <v>115</v>
      </c>
      <c r="C25" s="4">
        <v>0.59091305391278481</v>
      </c>
      <c r="D25" s="4">
        <v>0.91322926513794012</v>
      </c>
      <c r="E25" s="4">
        <v>1.9876166358884582</v>
      </c>
      <c r="F25" s="4">
        <v>3.2231621122515532</v>
      </c>
      <c r="G25" s="4">
        <v>4.3512688515395972</v>
      </c>
      <c r="H25" s="4">
        <v>6.1777273818154779</v>
      </c>
      <c r="I25" s="4">
        <v>4.7273044313022776</v>
      </c>
      <c r="J25" s="4">
        <v>5.3182174852150634</v>
      </c>
      <c r="K25" s="4">
        <v>7.0372372784158914</v>
      </c>
      <c r="L25" s="4">
        <v>7.8967471750163059</v>
      </c>
      <c r="M25" s="4">
        <v>8.0579052806288836</v>
      </c>
      <c r="N25" s="4">
        <v>7.5744309637911504</v>
      </c>
      <c r="O25" s="4">
        <v>7.5744309637911504</v>
      </c>
      <c r="P25" s="4">
        <v>7.5744309637911504</v>
      </c>
      <c r="Q25" s="4">
        <v>7.5207115952536245</v>
      </c>
      <c r="R25" s="4">
        <v>7.252114752565995</v>
      </c>
      <c r="S25" s="4">
        <v>6.3388854874280547</v>
      </c>
      <c r="T25" s="4">
        <v>5.6942530649777456</v>
      </c>
      <c r="U25" s="4">
        <v>5.0496206425274339</v>
      </c>
      <c r="V25" s="4">
        <v>4.6735850627647517</v>
      </c>
      <c r="W25" s="4">
        <v>4.1901107459270195</v>
      </c>
      <c r="X25" s="4">
        <v>3.062004006638976</v>
      </c>
      <c r="Y25" s="4">
        <v>2.3099328471136134</v>
      </c>
      <c r="Z25" s="4">
        <v>1.2355454763630953</v>
      </c>
      <c r="AA25" s="4">
        <v>0.75207115952536241</v>
      </c>
      <c r="AB25" s="5">
        <v>0.64463242245031083</v>
      </c>
    </row>
    <row r="26" spans="2:28" ht="39" x14ac:dyDescent="0.3">
      <c r="B26" s="9" t="s">
        <v>116</v>
      </c>
      <c r="C26" s="4">
        <v>0.32231621122515541</v>
      </c>
      <c r="D26" s="4">
        <v>0.53719368537525891</v>
      </c>
      <c r="E26" s="4">
        <v>1.2355454763630953</v>
      </c>
      <c r="F26" s="4">
        <v>1.5041423190507248</v>
      </c>
      <c r="G26" s="4">
        <v>1.6115810561257766</v>
      </c>
      <c r="H26" s="4">
        <v>1.8801778988134061</v>
      </c>
      <c r="I26" s="4">
        <v>1.8264585302758802</v>
      </c>
      <c r="J26" s="4">
        <v>1.7727391617383543</v>
      </c>
      <c r="K26" s="4">
        <v>0.96694863367546602</v>
      </c>
      <c r="L26" s="4">
        <v>0.96694863367546602</v>
      </c>
      <c r="M26" s="4">
        <v>1.0743873707505178</v>
      </c>
      <c r="N26" s="4">
        <v>1.0743873707505178</v>
      </c>
      <c r="O26" s="4">
        <v>1.0743873707505178</v>
      </c>
      <c r="P26" s="4">
        <v>1.1281067392880437</v>
      </c>
      <c r="Q26" s="4">
        <v>0.69835179098783651</v>
      </c>
      <c r="R26" s="4">
        <v>0.59091305391278481</v>
      </c>
      <c r="S26" s="4">
        <v>0.59091305391278481</v>
      </c>
      <c r="T26" s="4">
        <v>0.59091305391278481</v>
      </c>
      <c r="U26" s="4">
        <v>0.42975494830020716</v>
      </c>
      <c r="V26" s="4">
        <v>0.3760355797626812</v>
      </c>
      <c r="W26" s="4">
        <v>0.48347431683773301</v>
      </c>
      <c r="X26" s="4">
        <v>0.3760355797626812</v>
      </c>
      <c r="Y26" s="4">
        <v>0.48347431683773301</v>
      </c>
      <c r="Z26" s="4">
        <v>0.59091305391278481</v>
      </c>
      <c r="AA26" s="4">
        <v>0.69835179098783651</v>
      </c>
      <c r="AB26" s="5">
        <v>0.85950989660041432</v>
      </c>
    </row>
    <row r="27" spans="2:28" ht="26" x14ac:dyDescent="0.3">
      <c r="B27" s="9" t="s">
        <v>114</v>
      </c>
      <c r="C27" s="4">
        <v>1.2892648449006214</v>
      </c>
      <c r="D27" s="4">
        <v>2.3099328471136134</v>
      </c>
      <c r="E27" s="4">
        <v>2.5248103212637165</v>
      </c>
      <c r="F27" s="4">
        <v>2.9008459010263983</v>
      </c>
      <c r="G27" s="4">
        <v>3.2231621122515532</v>
      </c>
      <c r="H27" s="4">
        <v>2.6859684268762947</v>
      </c>
      <c r="I27" s="4">
        <v>2.2562134785760875</v>
      </c>
      <c r="J27" s="4">
        <v>2.4173715841886652</v>
      </c>
      <c r="K27" s="4">
        <v>2.524810321263717</v>
      </c>
      <c r="L27" s="4">
        <v>2.6322490583387688</v>
      </c>
      <c r="M27" s="4">
        <v>3.2231621122515532</v>
      </c>
      <c r="N27" s="4">
        <v>1.5041423190507248</v>
      </c>
      <c r="O27" s="4">
        <v>1.4504229505131991</v>
      </c>
      <c r="P27" s="4">
        <v>1.4504229505131991</v>
      </c>
      <c r="Q27" s="4">
        <v>1.4504229505131991</v>
      </c>
      <c r="R27" s="4">
        <v>1.1281067392880437</v>
      </c>
      <c r="S27" s="4">
        <v>0.75207115952536241</v>
      </c>
      <c r="T27" s="4">
        <v>0.75207115952536241</v>
      </c>
      <c r="U27" s="4">
        <v>0.75207115952536241</v>
      </c>
      <c r="V27" s="4">
        <v>0.75207115952536241</v>
      </c>
      <c r="W27" s="4">
        <v>0.85950989660041432</v>
      </c>
      <c r="X27" s="4">
        <v>0.75207115952536241</v>
      </c>
      <c r="Y27" s="4">
        <v>0.75207115952536241</v>
      </c>
      <c r="Z27" s="4">
        <v>0.75207115952536241</v>
      </c>
      <c r="AA27" s="4">
        <v>0.75207115952536241</v>
      </c>
      <c r="AB27" s="5">
        <v>0.85950989660041432</v>
      </c>
    </row>
    <row r="28" spans="2:28" x14ac:dyDescent="0.3">
      <c r="B28" s="9" t="s">
        <v>118</v>
      </c>
      <c r="C28" s="4">
        <v>2.1487747415010356</v>
      </c>
      <c r="D28" s="4">
        <v>2.8377052466293171</v>
      </c>
      <c r="E28" s="4">
        <v>2.0720321030805855</v>
      </c>
      <c r="F28" s="4">
        <v>3.7154333675196192</v>
      </c>
      <c r="G28" s="4">
        <v>3.6195071802189154</v>
      </c>
      <c r="H28" s="4">
        <v>2.6860626811903798</v>
      </c>
      <c r="I28" s="4">
        <v>2.3465443061268312</v>
      </c>
      <c r="J28" s="4">
        <v>1.7836096259381555</v>
      </c>
      <c r="K28" s="4">
        <v>1.7083801444904754</v>
      </c>
      <c r="L28" s="4">
        <v>2.2157436903745409</v>
      </c>
      <c r="M28" s="4">
        <v>3.0986380005682719</v>
      </c>
      <c r="N28" s="4">
        <v>1.7094458822274694</v>
      </c>
      <c r="O28" s="4">
        <v>1.4056528358938221</v>
      </c>
      <c r="P28" s="4">
        <v>1.6437953022385454</v>
      </c>
      <c r="Q28" s="4">
        <v>1.4944873591533652</v>
      </c>
      <c r="R28" s="4">
        <v>1.1955415616167808</v>
      </c>
      <c r="S28" s="4">
        <v>0.72376043570137472</v>
      </c>
      <c r="T28" s="4">
        <v>0.66443881958351525</v>
      </c>
      <c r="U28" s="4">
        <v>0.780762032398026</v>
      </c>
      <c r="V28" s="4">
        <v>0.84243790232648497</v>
      </c>
      <c r="W28" s="4">
        <v>0.76864423295016326</v>
      </c>
      <c r="X28" s="4">
        <v>0.72076262709318417</v>
      </c>
      <c r="Y28" s="4">
        <v>0.71546060290458635</v>
      </c>
      <c r="Z28" s="4">
        <v>0.71574398424854169</v>
      </c>
      <c r="AA28" s="4">
        <v>0.51667571208892205</v>
      </c>
      <c r="AB28" s="5">
        <v>0.31800272365297594</v>
      </c>
    </row>
    <row r="29" spans="2:28" x14ac:dyDescent="0.3">
      <c r="B29" s="9" t="s">
        <v>119</v>
      </c>
      <c r="C29" s="4">
        <v>0.64463242245031072</v>
      </c>
      <c r="D29" s="4">
        <v>0.54272773329688173</v>
      </c>
      <c r="E29" s="4">
        <v>0.86504394452203703</v>
      </c>
      <c r="F29" s="4">
        <v>1.1300984339225184</v>
      </c>
      <c r="G29" s="4">
        <v>0.40405291801511944</v>
      </c>
      <c r="H29" s="4">
        <v>0.32419667911806921</v>
      </c>
      <c r="I29" s="4">
        <v>-2.5950185575751218E-2</v>
      </c>
      <c r="J29" s="4">
        <v>0.47990551351855998</v>
      </c>
      <c r="K29" s="4">
        <v>0.40313676822219102</v>
      </c>
      <c r="L29" s="4">
        <v>0.27185837624442977</v>
      </c>
      <c r="M29" s="4">
        <v>0.23542828866054763</v>
      </c>
      <c r="N29" s="4">
        <v>0.19211505233473999</v>
      </c>
      <c r="O29" s="4">
        <v>0.33511935895170963</v>
      </c>
      <c r="P29" s="4">
        <v>1.6819363610386509E-2</v>
      </c>
      <c r="Q29" s="4">
        <v>0.10225624256160806</v>
      </c>
      <c r="R29" s="4">
        <v>0.16624903106037742</v>
      </c>
      <c r="S29" s="4">
        <v>-0.11235114731050286</v>
      </c>
      <c r="T29" s="4">
        <v>-0.15861915417764469</v>
      </c>
      <c r="U29" s="4">
        <v>-0.32681262143963091</v>
      </c>
      <c r="V29" s="4">
        <v>-0.35895201056318571</v>
      </c>
      <c r="W29" s="4">
        <v>-0.25564678087339732</v>
      </c>
      <c r="X29" s="4">
        <v>-0.17603513934960821</v>
      </c>
      <c r="Y29" s="4">
        <v>-0.22258516440563128</v>
      </c>
      <c r="Z29" s="4">
        <v>-0.2209009732921175</v>
      </c>
      <c r="AA29" s="4">
        <v>-0.22442267768981192</v>
      </c>
      <c r="AB29" s="5">
        <v>-0.11847037537142698</v>
      </c>
    </row>
    <row r="30" spans="2:28" ht="39" x14ac:dyDescent="0.3">
      <c r="B30" s="9" t="s">
        <v>159</v>
      </c>
      <c r="C30" s="4">
        <v>8.5413795974666176</v>
      </c>
      <c r="D30" s="4">
        <v>10.398185491693102</v>
      </c>
      <c r="E30" s="4">
        <v>10.352489600058407</v>
      </c>
      <c r="F30" s="4">
        <v>13.688746020390234</v>
      </c>
      <c r="G30" s="4">
        <v>14.986421950003766</v>
      </c>
      <c r="H30" s="4">
        <v>15.501325045547256</v>
      </c>
      <c r="I30" s="4">
        <v>12.885986939007608</v>
      </c>
      <c r="J30" s="4">
        <v>13.194136984356534</v>
      </c>
      <c r="K30" s="4">
        <v>13.809318922245396</v>
      </c>
      <c r="L30" s="4">
        <v>14.947876489893597</v>
      </c>
      <c r="M30" s="4">
        <v>16.117395622746745</v>
      </c>
      <c r="N30" s="4">
        <v>12.851077423723508</v>
      </c>
      <c r="O30" s="4">
        <v>12.532486909459539</v>
      </c>
      <c r="P30" s="4">
        <v>12.510718049701328</v>
      </c>
      <c r="Q30" s="4">
        <v>11.662562527887516</v>
      </c>
      <c r="R30" s="4">
        <v>10.367838127742496</v>
      </c>
      <c r="S30" s="4">
        <v>8.6488183345416658</v>
      </c>
      <c r="T30" s="4">
        <v>7.7893084379412558</v>
      </c>
      <c r="U30" s="4">
        <v>6.8760791728033146</v>
      </c>
      <c r="V30" s="4">
        <v>6.3388854874280547</v>
      </c>
      <c r="W30" s="4">
        <v>5.9628499076653743</v>
      </c>
      <c r="X30" s="4">
        <v>4.6198656942272267</v>
      </c>
      <c r="Y30" s="4">
        <v>3.8677945347018636</v>
      </c>
      <c r="Z30" s="4">
        <v>2.9008459010263974</v>
      </c>
      <c r="AA30" s="4">
        <v>2.524810321263717</v>
      </c>
      <c r="AB30" s="5">
        <v>2.7934071639513465</v>
      </c>
    </row>
    <row r="31" spans="2:28" ht="26" x14ac:dyDescent="0.3">
      <c r="B31" s="9" t="s">
        <v>160</v>
      </c>
      <c r="C31" s="4">
        <v>6.124008013277952</v>
      </c>
      <c r="D31" s="4">
        <v>7.9037225343799884</v>
      </c>
      <c r="E31" s="4">
        <v>5.8784334837596672</v>
      </c>
      <c r="F31" s="4">
        <v>7.0715707335956814</v>
      </c>
      <c r="G31" s="4">
        <v>7.3032703771716019</v>
      </c>
      <c r="H31" s="4">
        <v>8.3330765682585852</v>
      </c>
      <c r="I31" s="4">
        <v>6.9701948898811574</v>
      </c>
      <c r="J31" s="4">
        <v>6.8344238210536483</v>
      </c>
      <c r="K31" s="4">
        <v>6.4532066407055897</v>
      </c>
      <c r="L31" s="4">
        <v>6.79642450865106</v>
      </c>
      <c r="M31" s="4">
        <v>7.2015655070064284</v>
      </c>
      <c r="N31" s="4">
        <v>6.1483046997875928</v>
      </c>
      <c r="O31" s="4">
        <v>5.8334398824848117</v>
      </c>
      <c r="P31" s="4">
        <v>5.8973409000434396</v>
      </c>
      <c r="Q31" s="4">
        <v>5.2754172271663355</v>
      </c>
      <c r="R31" s="4">
        <v>3.6529170605517609</v>
      </c>
      <c r="S31" s="4">
        <v>3.3306008493266055</v>
      </c>
      <c r="T31" s="4">
        <v>2.9008459010263978</v>
      </c>
      <c r="U31" s="4">
        <v>2.4710909527261911</v>
      </c>
      <c r="V31" s="4">
        <v>2.1487747415010352</v>
      </c>
      <c r="W31" s="4">
        <v>1.9338972673509323</v>
      </c>
      <c r="X31" s="4">
        <v>1.7190197932008286</v>
      </c>
      <c r="Y31" s="4">
        <v>1.6115810561257766</v>
      </c>
      <c r="Z31" s="4">
        <v>1.3967035819756735</v>
      </c>
      <c r="AA31" s="4">
        <v>1.396703581975673</v>
      </c>
      <c r="AB31" s="5">
        <v>1.3967035819756735</v>
      </c>
    </row>
    <row r="32" spans="2:28" ht="39.5" thickBot="1" x14ac:dyDescent="0.35">
      <c r="B32" s="10" t="s">
        <v>161</v>
      </c>
      <c r="C32" s="6">
        <v>10.958751181655282</v>
      </c>
      <c r="D32" s="6">
        <v>12.892648449006213</v>
      </c>
      <c r="E32" s="6">
        <v>14.826545716357147</v>
      </c>
      <c r="F32" s="6">
        <v>20.305921307184786</v>
      </c>
      <c r="G32" s="6">
        <v>22.669573522835929</v>
      </c>
      <c r="H32" s="6">
        <v>22.669573522835925</v>
      </c>
      <c r="I32" s="6">
        <v>18.80177898813406</v>
      </c>
      <c r="J32" s="6">
        <v>19.553850147659428</v>
      </c>
      <c r="K32" s="6">
        <v>21.1654312037852</v>
      </c>
      <c r="L32" s="6">
        <v>23.099328471136133</v>
      </c>
      <c r="M32" s="6">
        <v>25.033225738487062</v>
      </c>
      <c r="N32" s="6">
        <v>19.553850147659428</v>
      </c>
      <c r="O32" s="6">
        <v>19.231533936434268</v>
      </c>
      <c r="P32" s="6">
        <v>19.124095199359218</v>
      </c>
      <c r="Q32" s="6">
        <v>18.0497078286087</v>
      </c>
      <c r="R32" s="6">
        <v>17.082759194933235</v>
      </c>
      <c r="S32" s="6">
        <v>13.967035819756731</v>
      </c>
      <c r="T32" s="6">
        <v>12.677770974856113</v>
      </c>
      <c r="U32" s="6">
        <v>11.281067392880438</v>
      </c>
      <c r="V32" s="6">
        <v>10.528996233355075</v>
      </c>
      <c r="W32" s="6">
        <v>9.991802547979816</v>
      </c>
      <c r="X32" s="6">
        <v>7.5207115952536245</v>
      </c>
      <c r="Y32" s="6">
        <v>6.124008013277952</v>
      </c>
      <c r="Z32" s="6">
        <v>4.4049882200771231</v>
      </c>
      <c r="AA32" s="6">
        <v>3.6529170605517605</v>
      </c>
      <c r="AB32" s="7">
        <v>4.1901107459270195</v>
      </c>
    </row>
  </sheetData>
  <hyperlinks>
    <hyperlink ref="A1" location="Contents!A1" display="Contents!A1" xr:uid="{1575F71B-3AAE-48D3-B1D2-1E0A5325B975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6B162-48BD-4623-BA96-0D0A9A8C593B}">
  <sheetPr codeName="Sheet2">
    <tabColor theme="6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9896C3-7212-40CE-8EEA-BA469C746F9B}">
  <sheetPr codeName="Sheet21"/>
  <dimension ref="A1:H32"/>
  <sheetViews>
    <sheetView showGridLines="0" workbookViewId="0"/>
  </sheetViews>
  <sheetFormatPr defaultColWidth="9.26953125" defaultRowHeight="13" x14ac:dyDescent="0.3"/>
  <cols>
    <col min="1" max="1" width="9.26953125" style="1"/>
    <col min="2" max="2" width="21.54296875" style="1" customWidth="1"/>
    <col min="3" max="3" width="14.54296875" style="1" customWidth="1"/>
    <col min="4" max="8" width="10.453125" style="1" bestFit="1" customWidth="1"/>
    <col min="9" max="16384" width="9.26953125" style="1"/>
  </cols>
  <sheetData>
    <row r="1" spans="1:2" ht="40" customHeight="1" x14ac:dyDescent="0.3">
      <c r="A1" s="3" t="s">
        <v>18</v>
      </c>
    </row>
    <row r="2" spans="1:2" ht="17" x14ac:dyDescent="0.4">
      <c r="B2" s="2" t="s">
        <v>17</v>
      </c>
    </row>
    <row r="24" spans="2:8" ht="13.5" thickBot="1" x14ac:dyDescent="0.35"/>
    <row r="25" spans="2:8" ht="64.5" customHeight="1" thickBot="1" x14ac:dyDescent="0.35">
      <c r="B25" s="8"/>
      <c r="C25" s="12" t="s">
        <v>162</v>
      </c>
      <c r="D25" s="12" t="s">
        <v>163</v>
      </c>
      <c r="E25" s="12" t="s">
        <v>100</v>
      </c>
      <c r="F25" s="12" t="s">
        <v>101</v>
      </c>
      <c r="G25" s="12" t="s">
        <v>164</v>
      </c>
      <c r="H25" s="13" t="s">
        <v>165</v>
      </c>
    </row>
    <row r="26" spans="2:8" x14ac:dyDescent="0.3">
      <c r="B26" s="9" t="s">
        <v>166</v>
      </c>
      <c r="C26" s="62">
        <v>33.983649452509212</v>
      </c>
      <c r="D26" s="62">
        <v>44.931543185828502</v>
      </c>
      <c r="E26" s="62">
        <v>48.061435244080712</v>
      </c>
      <c r="F26" s="62">
        <v>74.223772129708948</v>
      </c>
      <c r="G26" s="62">
        <v>77.562985064210409</v>
      </c>
      <c r="H26" s="60">
        <v>136.95865813991418</v>
      </c>
    </row>
    <row r="27" spans="2:8" x14ac:dyDescent="0.3">
      <c r="B27" s="9" t="s">
        <v>167</v>
      </c>
      <c r="C27" s="62">
        <v>24.160981362767053</v>
      </c>
      <c r="D27" s="62">
        <v>12.509559531376579</v>
      </c>
      <c r="E27" s="62">
        <v>10.370544106650348</v>
      </c>
      <c r="F27" s="62">
        <v>27.315155778642275</v>
      </c>
      <c r="G27" s="62">
        <v>27.576896034546916</v>
      </c>
      <c r="H27" s="60">
        <v>64.465111218486015</v>
      </c>
    </row>
    <row r="28" spans="2:8" ht="26" x14ac:dyDescent="0.3">
      <c r="B28" s="9" t="s">
        <v>168</v>
      </c>
      <c r="C28" s="62">
        <v>-11.994855623003705</v>
      </c>
      <c r="D28" s="62">
        <v>5.9777167917377927</v>
      </c>
      <c r="E28" s="62">
        <v>5.961839873257115</v>
      </c>
      <c r="F28" s="62">
        <v>5.9777167917377927</v>
      </c>
      <c r="G28" s="62">
        <v>5.9777167917377927</v>
      </c>
      <c r="H28" s="60">
        <v>5.9777167917377927</v>
      </c>
    </row>
    <row r="29" spans="2:8" ht="26" x14ac:dyDescent="0.3">
      <c r="B29" s="9" t="s">
        <v>169</v>
      </c>
      <c r="C29" s="62">
        <v>0.57437653205265793</v>
      </c>
      <c r="D29" s="62">
        <v>1.2811283567058247</v>
      </c>
      <c r="E29" s="62">
        <v>1.2811283567058247</v>
      </c>
      <c r="F29" s="62">
        <v>1.2811283567058247</v>
      </c>
      <c r="G29" s="62">
        <v>1.9878801813589915</v>
      </c>
      <c r="H29" s="60">
        <v>1.2811283567058247</v>
      </c>
    </row>
    <row r="30" spans="2:8" x14ac:dyDescent="0.3">
      <c r="B30" s="9" t="s">
        <v>152</v>
      </c>
      <c r="C30" s="62">
        <v>1.322467998380314</v>
      </c>
      <c r="D30" s="62">
        <v>0.65929758591883403</v>
      </c>
      <c r="E30" s="62">
        <v>0.89231731112999269</v>
      </c>
      <c r="F30" s="62">
        <v>1.322467998380314</v>
      </c>
      <c r="G30" s="62">
        <v>1.322467998380314</v>
      </c>
      <c r="H30" s="60">
        <v>2.6371903436753361</v>
      </c>
    </row>
    <row r="31" spans="2:8" x14ac:dyDescent="0.3">
      <c r="B31" s="9" t="s">
        <v>170</v>
      </c>
      <c r="C31" s="62">
        <v>15.871995843246758</v>
      </c>
      <c r="D31" s="62">
        <v>8.3064179371974376</v>
      </c>
      <c r="E31" s="62">
        <v>9.7298032474674088</v>
      </c>
      <c r="F31" s="62">
        <v>15.871995843246758</v>
      </c>
      <c r="G31" s="62">
        <v>15.871995843246758</v>
      </c>
      <c r="H31" s="60">
        <v>28.780631561901554</v>
      </c>
    </row>
    <row r="32" spans="2:8" ht="26.5" thickBot="1" x14ac:dyDescent="0.35">
      <c r="B32" s="10" t="s">
        <v>171</v>
      </c>
      <c r="C32" s="63">
        <v>4.0894443398667075</v>
      </c>
      <c r="D32" s="63">
        <v>16.215867070021105</v>
      </c>
      <c r="E32" s="63">
        <v>19.847060666132027</v>
      </c>
      <c r="F32" s="63">
        <v>22.496068361796539</v>
      </c>
      <c r="G32" s="63">
        <v>24.866789215740159</v>
      </c>
      <c r="H32" s="61">
        <v>33.890656215923435</v>
      </c>
    </row>
  </sheetData>
  <hyperlinks>
    <hyperlink ref="A1" location="Contents!A1" display="Contents!A1" xr:uid="{339D3D6E-5D63-42DE-B54A-C5AE02D333D3}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623A9C-176F-443C-A996-18B688FBC2EF}">
  <sheetPr codeName="Sheet3"/>
  <dimension ref="A1:AV30"/>
  <sheetViews>
    <sheetView showGridLines="0" workbookViewId="0"/>
  </sheetViews>
  <sheetFormatPr defaultColWidth="9.26953125" defaultRowHeight="13" x14ac:dyDescent="0.3"/>
  <cols>
    <col min="1" max="1" width="9.26953125" style="1"/>
    <col min="2" max="2" width="27.26953125" style="1" customWidth="1"/>
    <col min="3" max="3" width="11.1796875" style="1" bestFit="1" customWidth="1"/>
    <col min="4" max="4" width="11.1796875" style="1" customWidth="1"/>
    <col min="5" max="5" width="11.1796875" style="1" bestFit="1" customWidth="1"/>
    <col min="6" max="6" width="10.1796875" style="1" bestFit="1" customWidth="1"/>
    <col min="7" max="8" width="11.1796875" style="1" bestFit="1" customWidth="1"/>
    <col min="9" max="9" width="9.26953125" style="1" bestFit="1" customWidth="1"/>
    <col min="10" max="47" width="11.1796875" style="1" bestFit="1" customWidth="1"/>
    <col min="48" max="48" width="9.26953125" style="1" bestFit="1" customWidth="1"/>
    <col min="49" max="49" width="11.1796875" style="1" bestFit="1" customWidth="1"/>
    <col min="50" max="16384" width="9.26953125" style="1"/>
  </cols>
  <sheetData>
    <row r="1" spans="1:2" ht="40" customHeight="1" x14ac:dyDescent="0.3">
      <c r="A1" s="3" t="s">
        <v>18</v>
      </c>
    </row>
    <row r="2" spans="1:2" ht="17" x14ac:dyDescent="0.4">
      <c r="B2" s="2" t="s">
        <v>0</v>
      </c>
    </row>
    <row r="22" spans="2:48" ht="13.5" thickBot="1" x14ac:dyDescent="0.35"/>
    <row r="23" spans="2:48" ht="28.5" thickBot="1" x14ac:dyDescent="0.35">
      <c r="B23" s="8" t="s">
        <v>172</v>
      </c>
      <c r="C23" s="41">
        <v>1980</v>
      </c>
      <c r="D23" s="41">
        <v>1981</v>
      </c>
      <c r="E23" s="41">
        <v>1982</v>
      </c>
      <c r="F23" s="41">
        <v>1983</v>
      </c>
      <c r="G23" s="41">
        <v>1984</v>
      </c>
      <c r="H23" s="41">
        <v>1985</v>
      </c>
      <c r="I23" s="41">
        <v>1986</v>
      </c>
      <c r="J23" s="41">
        <v>1987</v>
      </c>
      <c r="K23" s="41">
        <v>1988</v>
      </c>
      <c r="L23" s="41">
        <v>1989</v>
      </c>
      <c r="M23" s="41">
        <v>1990</v>
      </c>
      <c r="N23" s="41">
        <v>1991</v>
      </c>
      <c r="O23" s="41">
        <v>1992</v>
      </c>
      <c r="P23" s="41">
        <v>1993</v>
      </c>
      <c r="Q23" s="41">
        <v>1994</v>
      </c>
      <c r="R23" s="41">
        <v>1995</v>
      </c>
      <c r="S23" s="41">
        <v>1996</v>
      </c>
      <c r="T23" s="41">
        <v>1997</v>
      </c>
      <c r="U23" s="41">
        <v>1998</v>
      </c>
      <c r="V23" s="41">
        <v>1999</v>
      </c>
      <c r="W23" s="41">
        <v>2000</v>
      </c>
      <c r="X23" s="41">
        <v>2001</v>
      </c>
      <c r="Y23" s="41">
        <v>2002</v>
      </c>
      <c r="Z23" s="41">
        <v>2003</v>
      </c>
      <c r="AA23" s="41">
        <v>2004</v>
      </c>
      <c r="AB23" s="41">
        <v>2005</v>
      </c>
      <c r="AC23" s="41">
        <v>2006</v>
      </c>
      <c r="AD23" s="41">
        <v>2007</v>
      </c>
      <c r="AE23" s="41">
        <v>2008</v>
      </c>
      <c r="AF23" s="41">
        <v>2009</v>
      </c>
      <c r="AG23" s="41">
        <v>2010</v>
      </c>
      <c r="AH23" s="41">
        <v>2011</v>
      </c>
      <c r="AI23" s="41">
        <v>2012</v>
      </c>
      <c r="AJ23" s="41">
        <v>2013</v>
      </c>
      <c r="AK23" s="41">
        <v>2014</v>
      </c>
      <c r="AL23" s="41">
        <v>2015</v>
      </c>
      <c r="AM23" s="41">
        <v>2016</v>
      </c>
      <c r="AN23" s="41">
        <v>2017</v>
      </c>
      <c r="AO23" s="41">
        <v>2018</v>
      </c>
      <c r="AP23" s="41">
        <v>2019</v>
      </c>
      <c r="AQ23" s="41">
        <v>2020</v>
      </c>
      <c r="AR23" s="41">
        <v>2021</v>
      </c>
      <c r="AS23" s="41">
        <v>2022</v>
      </c>
      <c r="AT23" s="41">
        <v>2023</v>
      </c>
      <c r="AU23" s="41">
        <v>2024</v>
      </c>
      <c r="AV23" s="42">
        <v>2025</v>
      </c>
    </row>
    <row r="24" spans="2:48" ht="16.5" customHeight="1" x14ac:dyDescent="0.3">
      <c r="B24" s="9" t="s">
        <v>22</v>
      </c>
      <c r="C24" s="4">
        <v>0.55500679799999997</v>
      </c>
      <c r="D24" s="4">
        <v>0.60894679799999996</v>
      </c>
      <c r="E24" s="4">
        <v>0.39320304</v>
      </c>
      <c r="F24" s="4">
        <v>0.582744598</v>
      </c>
      <c r="G24" s="4">
        <v>0.40692827799999998</v>
      </c>
      <c r="H24" s="4">
        <v>0.40866449999999999</v>
      </c>
      <c r="I24" s="4">
        <v>0.454621738</v>
      </c>
      <c r="J24" s="4">
        <v>0.60196115800000005</v>
      </c>
      <c r="K24" s="4">
        <v>0.64108645799999997</v>
      </c>
      <c r="L24" s="4">
        <v>0.53818505800000005</v>
      </c>
      <c r="M24" s="4">
        <v>0.71951713799999995</v>
      </c>
      <c r="N24" s="4">
        <v>0.69783129799999999</v>
      </c>
      <c r="O24" s="4">
        <v>0.48383158799999998</v>
      </c>
      <c r="P24" s="4">
        <v>0.52464194799999997</v>
      </c>
      <c r="Q24" s="4">
        <v>0.59248454800000006</v>
      </c>
      <c r="R24" s="4">
        <v>0.73580088799999999</v>
      </c>
      <c r="S24" s="4">
        <v>0.63562413799999995</v>
      </c>
      <c r="T24" s="4">
        <v>0.78124325800000005</v>
      </c>
      <c r="U24" s="4">
        <v>0.93627645800000003</v>
      </c>
      <c r="V24" s="4">
        <v>0.68341972799999995</v>
      </c>
      <c r="W24" s="4">
        <v>0.69001951800000005</v>
      </c>
      <c r="X24" s="4">
        <v>0.84821509799999995</v>
      </c>
      <c r="Y24" s="4">
        <v>0.90240125800000004</v>
      </c>
      <c r="Z24" s="4">
        <v>0.90310489800000004</v>
      </c>
      <c r="AA24" s="4">
        <v>0.82630547799999998</v>
      </c>
      <c r="AB24" s="4">
        <v>0.96579725800000005</v>
      </c>
      <c r="AC24" s="4">
        <v>0.93148745799999999</v>
      </c>
      <c r="AD24" s="4">
        <v>0.95063605799999995</v>
      </c>
      <c r="AE24" s="4">
        <v>0.82458459799999995</v>
      </c>
      <c r="AF24" s="4">
        <v>0.95571635799999999</v>
      </c>
      <c r="AG24" s="4">
        <v>1.039306158</v>
      </c>
      <c r="AH24" s="4">
        <v>0.89663248799999995</v>
      </c>
      <c r="AI24" s="4">
        <v>0.93654179800000004</v>
      </c>
      <c r="AJ24" s="4">
        <v>0.98251005800000002</v>
      </c>
      <c r="AK24" s="4">
        <v>1.031806408</v>
      </c>
      <c r="AL24" s="4">
        <v>1.1840491580000001</v>
      </c>
      <c r="AM24" s="4">
        <v>1.2918618580000001</v>
      </c>
      <c r="AN24" s="4">
        <v>1.2041090080000001</v>
      </c>
      <c r="AO24" s="4">
        <v>1.1215888279999999</v>
      </c>
      <c r="AP24" s="4">
        <v>1.250007358</v>
      </c>
      <c r="AQ24" s="4">
        <v>1.281855258</v>
      </c>
      <c r="AR24" s="4">
        <v>1.120840308</v>
      </c>
      <c r="AS24" s="4">
        <v>1.1602400580000001</v>
      </c>
      <c r="AT24" s="4">
        <v>1.4592474580000001</v>
      </c>
      <c r="AU24" s="4">
        <v>1.55</v>
      </c>
      <c r="AV24" s="5">
        <v>1.5492174576400002</v>
      </c>
    </row>
    <row r="25" spans="2:48" ht="15.75" customHeight="1" thickBot="1" x14ac:dyDescent="0.35">
      <c r="B25" s="10" t="s">
        <v>23</v>
      </c>
      <c r="C25" s="6">
        <v>338.91</v>
      </c>
      <c r="D25" s="6">
        <v>340.11</v>
      </c>
      <c r="E25" s="6">
        <v>340.86</v>
      </c>
      <c r="F25" s="6">
        <v>342.53</v>
      </c>
      <c r="G25" s="6">
        <v>344.07</v>
      </c>
      <c r="H25" s="6">
        <v>345.54</v>
      </c>
      <c r="I25" s="6">
        <v>346.97</v>
      </c>
      <c r="J25" s="6">
        <v>348.68</v>
      </c>
      <c r="K25" s="6">
        <v>351.16</v>
      </c>
      <c r="L25" s="6">
        <v>352.79</v>
      </c>
      <c r="M25" s="6">
        <v>354.05</v>
      </c>
      <c r="N25" s="6">
        <v>355.39</v>
      </c>
      <c r="O25" s="6">
        <v>356.09</v>
      </c>
      <c r="P25" s="6">
        <v>356.83</v>
      </c>
      <c r="Q25" s="6">
        <v>358.33</v>
      </c>
      <c r="R25" s="6">
        <v>360.17</v>
      </c>
      <c r="S25" s="6">
        <v>361.93</v>
      </c>
      <c r="T25" s="6">
        <v>363.05</v>
      </c>
      <c r="U25" s="6">
        <v>365.7</v>
      </c>
      <c r="V25" s="6">
        <v>367.8</v>
      </c>
      <c r="W25" s="6">
        <v>368.96</v>
      </c>
      <c r="X25" s="6">
        <v>370.57</v>
      </c>
      <c r="Y25" s="6">
        <v>372.58</v>
      </c>
      <c r="Z25" s="6">
        <v>375.15</v>
      </c>
      <c r="AA25" s="6">
        <v>376.95</v>
      </c>
      <c r="AB25" s="6">
        <v>378.98</v>
      </c>
      <c r="AC25" s="6">
        <v>381.15</v>
      </c>
      <c r="AD25" s="6">
        <v>382.9</v>
      </c>
      <c r="AE25" s="6">
        <v>385.02</v>
      </c>
      <c r="AF25" s="6">
        <v>386.5</v>
      </c>
      <c r="AG25" s="6">
        <v>388.75</v>
      </c>
      <c r="AH25" s="6">
        <v>390.62</v>
      </c>
      <c r="AI25" s="6">
        <v>392.65</v>
      </c>
      <c r="AJ25" s="6">
        <v>395.4</v>
      </c>
      <c r="AK25" s="6">
        <v>397.34</v>
      </c>
      <c r="AL25" s="6">
        <v>399.65</v>
      </c>
      <c r="AM25" s="6">
        <v>403.06</v>
      </c>
      <c r="AN25" s="6">
        <v>405.22</v>
      </c>
      <c r="AO25" s="6">
        <v>407.61</v>
      </c>
      <c r="AP25" s="6">
        <v>410.07</v>
      </c>
      <c r="AQ25" s="6">
        <v>412.44</v>
      </c>
      <c r="AR25" s="6">
        <v>414.7</v>
      </c>
      <c r="AS25" s="6">
        <v>417.08</v>
      </c>
      <c r="AT25" s="6">
        <v>419.36</v>
      </c>
      <c r="AU25" s="6">
        <v>422.79</v>
      </c>
      <c r="AV25" s="7"/>
    </row>
    <row r="26" spans="2:48" ht="13.5" thickBot="1" x14ac:dyDescent="0.35"/>
    <row r="27" spans="2:48" ht="15" thickBot="1" x14ac:dyDescent="0.4">
      <c r="B27" s="8" t="s">
        <v>173</v>
      </c>
      <c r="C27" s="36">
        <v>1995</v>
      </c>
      <c r="D27" s="36">
        <v>1996</v>
      </c>
      <c r="E27" s="36">
        <v>1997</v>
      </c>
      <c r="F27" s="36">
        <v>1998</v>
      </c>
      <c r="G27" s="36">
        <v>1999</v>
      </c>
      <c r="H27" s="36">
        <v>2000</v>
      </c>
      <c r="I27" s="36">
        <v>2001</v>
      </c>
      <c r="J27" s="36">
        <v>2002</v>
      </c>
      <c r="K27" s="36">
        <v>2003</v>
      </c>
      <c r="L27" s="36">
        <v>2004</v>
      </c>
      <c r="M27" s="36">
        <v>2005</v>
      </c>
      <c r="N27" s="36">
        <v>2006</v>
      </c>
      <c r="O27" s="36">
        <v>2007</v>
      </c>
      <c r="P27" s="36">
        <v>2008</v>
      </c>
      <c r="Q27" s="36">
        <v>2009</v>
      </c>
      <c r="R27" s="36">
        <v>2010</v>
      </c>
      <c r="S27" s="36">
        <v>2011</v>
      </c>
      <c r="T27" s="36">
        <v>2012</v>
      </c>
      <c r="U27" s="36">
        <v>2013</v>
      </c>
      <c r="V27" s="36">
        <v>2014</v>
      </c>
      <c r="W27" s="36">
        <v>2015</v>
      </c>
      <c r="X27" s="36">
        <v>2016</v>
      </c>
      <c r="Y27" s="36">
        <v>2017</v>
      </c>
      <c r="Z27" s="36">
        <v>2018</v>
      </c>
      <c r="AA27" s="36">
        <v>2019</v>
      </c>
      <c r="AB27" s="36">
        <v>2020</v>
      </c>
      <c r="AC27" s="36">
        <v>2021</v>
      </c>
      <c r="AD27" s="36">
        <v>2022</v>
      </c>
      <c r="AE27" s="36">
        <v>2023</v>
      </c>
      <c r="AF27" s="37">
        <v>2024</v>
      </c>
    </row>
    <row r="28" spans="2:48" ht="15.75" customHeight="1" x14ac:dyDescent="0.3">
      <c r="B28" s="9" t="s">
        <v>19</v>
      </c>
      <c r="C28" s="4">
        <v>25.2</v>
      </c>
      <c r="D28" s="4">
        <v>19.61</v>
      </c>
      <c r="E28" s="4">
        <v>11.71</v>
      </c>
      <c r="F28" s="4">
        <v>31.26</v>
      </c>
      <c r="G28" s="4">
        <v>51.93</v>
      </c>
      <c r="H28" s="4">
        <v>16.27</v>
      </c>
      <c r="I28" s="4">
        <v>19.21</v>
      </c>
      <c r="J28" s="4">
        <v>25.58</v>
      </c>
      <c r="K28" s="4">
        <v>30.45</v>
      </c>
      <c r="L28" s="4">
        <v>73.89</v>
      </c>
      <c r="M28" s="4">
        <v>164.77</v>
      </c>
      <c r="N28" s="4">
        <v>20.61</v>
      </c>
      <c r="O28" s="4">
        <v>35.36</v>
      </c>
      <c r="P28" s="4">
        <v>64.55</v>
      </c>
      <c r="Q28" s="4">
        <v>32.700000000000003</v>
      </c>
      <c r="R28" s="4">
        <v>43.22</v>
      </c>
      <c r="S28" s="4">
        <v>93.72</v>
      </c>
      <c r="T28" s="4">
        <v>87.92</v>
      </c>
      <c r="U28" s="4">
        <v>50.49</v>
      </c>
      <c r="V28" s="4">
        <v>38.659999999999997</v>
      </c>
      <c r="W28" s="4">
        <v>36.83</v>
      </c>
      <c r="X28" s="4">
        <v>50.29</v>
      </c>
      <c r="Y28" s="4">
        <v>183.02</v>
      </c>
      <c r="Z28" s="4">
        <v>102.15</v>
      </c>
      <c r="AA28" s="4">
        <v>65.819999999999993</v>
      </c>
      <c r="AB28" s="4">
        <v>102.59</v>
      </c>
      <c r="AC28" s="4">
        <v>124.73</v>
      </c>
      <c r="AD28" s="4">
        <v>134.56</v>
      </c>
      <c r="AE28" s="4">
        <v>107.88</v>
      </c>
      <c r="AF28" s="5">
        <v>134.63</v>
      </c>
    </row>
    <row r="29" spans="2:48" ht="15" customHeight="1" x14ac:dyDescent="0.3">
      <c r="B29" s="9" t="s">
        <v>20</v>
      </c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4"/>
      <c r="T29" s="4"/>
      <c r="U29" s="4"/>
      <c r="V29" s="4"/>
      <c r="W29" s="4">
        <v>104.25</v>
      </c>
      <c r="X29" s="4">
        <v>104.25</v>
      </c>
      <c r="Y29" s="4">
        <v>104.25</v>
      </c>
      <c r="Z29" s="4">
        <v>104.25</v>
      </c>
      <c r="AA29" s="4">
        <v>104.25</v>
      </c>
      <c r="AB29" s="4">
        <v>104.25</v>
      </c>
      <c r="AC29" s="4">
        <v>104.25</v>
      </c>
      <c r="AD29" s="4">
        <v>104.25</v>
      </c>
      <c r="AE29" s="4">
        <v>104.25</v>
      </c>
      <c r="AF29" s="5">
        <v>104.25</v>
      </c>
    </row>
    <row r="30" spans="2:48" ht="15.75" customHeight="1" thickBot="1" x14ac:dyDescent="0.35">
      <c r="B30" s="10" t="s">
        <v>21</v>
      </c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>
        <v>75.211999999999989</v>
      </c>
      <c r="S30" s="6">
        <v>75.211999999999989</v>
      </c>
      <c r="T30" s="6">
        <v>75.211999999999989</v>
      </c>
      <c r="U30" s="6">
        <v>75.211999999999989</v>
      </c>
      <c r="V30" s="6">
        <v>75.211999999999989</v>
      </c>
      <c r="W30" s="6">
        <v>75.211999999999989</v>
      </c>
      <c r="X30" s="6">
        <v>75.211999999999989</v>
      </c>
      <c r="Y30" s="6">
        <v>75.211999999999989</v>
      </c>
      <c r="Z30" s="6">
        <v>75.211999999999989</v>
      </c>
      <c r="AA30" s="6">
        <v>75.211999999999989</v>
      </c>
      <c r="AB30" s="6"/>
      <c r="AC30" s="6"/>
      <c r="AD30" s="6"/>
      <c r="AE30" s="6"/>
      <c r="AF30" s="7"/>
    </row>
  </sheetData>
  <hyperlinks>
    <hyperlink ref="A1" location="Contents!A1" display="Contents!A1" xr:uid="{C4A65848-09CF-4494-B373-2205E4745E36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4B3671-991C-463C-90DD-4ABE0A5F34D5}">
  <sheetPr codeName="Sheet4"/>
  <dimension ref="A1:CB28"/>
  <sheetViews>
    <sheetView showGridLines="0" workbookViewId="0"/>
  </sheetViews>
  <sheetFormatPr defaultColWidth="9.26953125" defaultRowHeight="13" x14ac:dyDescent="0.3"/>
  <cols>
    <col min="1" max="1" width="9.26953125" style="1"/>
    <col min="2" max="2" width="17.81640625" style="1" customWidth="1"/>
    <col min="3" max="30" width="10.453125" style="1" bestFit="1" customWidth="1"/>
    <col min="31" max="31" width="9.453125" style="1" bestFit="1" customWidth="1"/>
    <col min="32" max="51" width="10.453125" style="1" bestFit="1" customWidth="1"/>
    <col min="52" max="52" width="10.81640625" style="1" bestFit="1" customWidth="1"/>
    <col min="53" max="53" width="10.453125" style="1" bestFit="1" customWidth="1"/>
    <col min="54" max="58" width="10.81640625" style="1" bestFit="1" customWidth="1"/>
    <col min="59" max="59" width="10.453125" style="1" bestFit="1" customWidth="1"/>
    <col min="60" max="61" width="10.81640625" style="1" bestFit="1" customWidth="1"/>
    <col min="62" max="62" width="10.453125" style="1" bestFit="1" customWidth="1"/>
    <col min="63" max="65" width="10.81640625" style="1" bestFit="1" customWidth="1"/>
    <col min="66" max="66" width="10.453125" style="1" bestFit="1" customWidth="1"/>
    <col min="67" max="79" width="10.81640625" style="1" bestFit="1" customWidth="1"/>
    <col min="80" max="80" width="10.453125" style="1" bestFit="1" customWidth="1"/>
    <col min="81" max="16384" width="9.26953125" style="1"/>
  </cols>
  <sheetData>
    <row r="1" spans="1:2" ht="40" customHeight="1" x14ac:dyDescent="0.3">
      <c r="A1" s="3" t="s">
        <v>18</v>
      </c>
    </row>
    <row r="2" spans="1:2" ht="17" x14ac:dyDescent="0.4">
      <c r="B2" s="2" t="s">
        <v>1</v>
      </c>
    </row>
    <row r="21" spans="2:80" ht="13.5" thickBot="1" x14ac:dyDescent="0.35"/>
    <row r="22" spans="2:80" ht="26.5" thickBot="1" x14ac:dyDescent="0.35">
      <c r="B22" s="11" t="s">
        <v>27</v>
      </c>
      <c r="C22" s="38">
        <v>2023</v>
      </c>
      <c r="D22" s="38">
        <v>2024</v>
      </c>
      <c r="E22" s="38">
        <v>2025</v>
      </c>
      <c r="F22" s="38">
        <v>2026</v>
      </c>
      <c r="G22" s="38">
        <v>2027</v>
      </c>
      <c r="H22" s="38">
        <v>2028</v>
      </c>
      <c r="I22" s="38">
        <v>2029</v>
      </c>
      <c r="J22" s="38">
        <v>2030</v>
      </c>
      <c r="K22" s="38">
        <v>2031</v>
      </c>
      <c r="L22" s="38">
        <v>2032</v>
      </c>
      <c r="M22" s="38">
        <v>2033</v>
      </c>
      <c r="N22" s="38">
        <v>2034</v>
      </c>
      <c r="O22" s="38">
        <v>2035</v>
      </c>
      <c r="P22" s="38">
        <v>2036</v>
      </c>
      <c r="Q22" s="38">
        <v>2037</v>
      </c>
      <c r="R22" s="38">
        <v>2038</v>
      </c>
      <c r="S22" s="38">
        <v>2039</v>
      </c>
      <c r="T22" s="38">
        <v>2040</v>
      </c>
      <c r="U22" s="38">
        <v>2041</v>
      </c>
      <c r="V22" s="38">
        <v>2042</v>
      </c>
      <c r="W22" s="38">
        <v>2043</v>
      </c>
      <c r="X22" s="38">
        <v>2044</v>
      </c>
      <c r="Y22" s="38">
        <v>2045</v>
      </c>
      <c r="Z22" s="38">
        <v>2046</v>
      </c>
      <c r="AA22" s="38">
        <v>2047</v>
      </c>
      <c r="AB22" s="38">
        <v>2048</v>
      </c>
      <c r="AC22" s="38">
        <v>2049</v>
      </c>
      <c r="AD22" s="38">
        <v>2050</v>
      </c>
      <c r="AE22" s="38">
        <v>2051</v>
      </c>
      <c r="AF22" s="38">
        <v>2052</v>
      </c>
      <c r="AG22" s="38">
        <v>2053</v>
      </c>
      <c r="AH22" s="38">
        <v>2054</v>
      </c>
      <c r="AI22" s="38">
        <v>2055</v>
      </c>
      <c r="AJ22" s="38">
        <v>2056</v>
      </c>
      <c r="AK22" s="38">
        <v>2057</v>
      </c>
      <c r="AL22" s="38">
        <v>2058</v>
      </c>
      <c r="AM22" s="38">
        <v>2059</v>
      </c>
      <c r="AN22" s="38">
        <v>2060</v>
      </c>
      <c r="AO22" s="38">
        <v>2061</v>
      </c>
      <c r="AP22" s="38">
        <v>2062</v>
      </c>
      <c r="AQ22" s="38">
        <v>2063</v>
      </c>
      <c r="AR22" s="38">
        <v>2064</v>
      </c>
      <c r="AS22" s="38">
        <v>2065</v>
      </c>
      <c r="AT22" s="38">
        <v>2066</v>
      </c>
      <c r="AU22" s="38">
        <v>2067</v>
      </c>
      <c r="AV22" s="38">
        <v>2068</v>
      </c>
      <c r="AW22" s="38">
        <v>2069</v>
      </c>
      <c r="AX22" s="38">
        <v>2070</v>
      </c>
      <c r="AY22" s="38">
        <v>2071</v>
      </c>
      <c r="AZ22" s="38">
        <v>2072</v>
      </c>
      <c r="BA22" s="38">
        <v>2073</v>
      </c>
      <c r="BB22" s="38">
        <v>2074</v>
      </c>
      <c r="BC22" s="38">
        <v>2075</v>
      </c>
      <c r="BD22" s="38">
        <v>2076</v>
      </c>
      <c r="BE22" s="38">
        <v>2077</v>
      </c>
      <c r="BF22" s="38">
        <v>2078</v>
      </c>
      <c r="BG22" s="38">
        <v>2079</v>
      </c>
      <c r="BH22" s="38">
        <v>2080</v>
      </c>
      <c r="BI22" s="38">
        <v>2081</v>
      </c>
      <c r="BJ22" s="38">
        <v>2082</v>
      </c>
      <c r="BK22" s="38">
        <v>2083</v>
      </c>
      <c r="BL22" s="38">
        <v>2084</v>
      </c>
      <c r="BM22" s="38">
        <v>2085</v>
      </c>
      <c r="BN22" s="38">
        <v>2086</v>
      </c>
      <c r="BO22" s="38">
        <v>2087</v>
      </c>
      <c r="BP22" s="38">
        <v>2088</v>
      </c>
      <c r="BQ22" s="38">
        <v>2089</v>
      </c>
      <c r="BR22" s="38">
        <v>2090</v>
      </c>
      <c r="BS22" s="38">
        <v>2091</v>
      </c>
      <c r="BT22" s="38">
        <v>2092</v>
      </c>
      <c r="BU22" s="38">
        <v>2093</v>
      </c>
      <c r="BV22" s="38">
        <v>2094</v>
      </c>
      <c r="BW22" s="38">
        <v>2095</v>
      </c>
      <c r="BX22" s="38">
        <v>2096</v>
      </c>
      <c r="BY22" s="38">
        <v>2097</v>
      </c>
      <c r="BZ22" s="38">
        <v>2098</v>
      </c>
      <c r="CA22" s="38">
        <v>2099</v>
      </c>
      <c r="CB22" s="39">
        <v>2100</v>
      </c>
    </row>
    <row r="23" spans="2:80" x14ac:dyDescent="0.3">
      <c r="B23" s="9" t="s">
        <v>25</v>
      </c>
      <c r="C23" s="4">
        <v>37.434778027589829</v>
      </c>
      <c r="D23" s="4">
        <v>36.657115200671591</v>
      </c>
      <c r="E23" s="4">
        <v>35.879452373753352</v>
      </c>
      <c r="F23" s="4">
        <v>35.032468800413014</v>
      </c>
      <c r="G23" s="4">
        <v>34.185485227072675</v>
      </c>
      <c r="H23" s="4">
        <v>33.338501653732337</v>
      </c>
      <c r="I23" s="4">
        <v>32.491518080391998</v>
      </c>
      <c r="J23" s="4">
        <v>31.644534507051642</v>
      </c>
      <c r="K23" s="4">
        <v>30.285090223443039</v>
      </c>
      <c r="L23" s="4">
        <v>28.925645939834435</v>
      </c>
      <c r="M23" s="4">
        <v>27.566201656225832</v>
      </c>
      <c r="N23" s="4">
        <v>26.206757372617229</v>
      </c>
      <c r="O23" s="4">
        <v>24.847313089008619</v>
      </c>
      <c r="P23" s="4">
        <v>23.708670750466812</v>
      </c>
      <c r="Q23" s="4">
        <v>22.570028411925005</v>
      </c>
      <c r="R23" s="4">
        <v>21.431386073383198</v>
      </c>
      <c r="S23" s="4">
        <v>20.292743734841391</v>
      </c>
      <c r="T23" s="4">
        <v>19.154101396299591</v>
      </c>
      <c r="U23" s="4">
        <v>18.284406345175469</v>
      </c>
      <c r="V23" s="4">
        <v>17.414711294051347</v>
      </c>
      <c r="W23" s="4">
        <v>16.545016242927225</v>
      </c>
      <c r="X23" s="4">
        <v>15.675321191803103</v>
      </c>
      <c r="Y23" s="4">
        <v>14.80562614067898</v>
      </c>
      <c r="Z23" s="4">
        <v>14.02005571380046</v>
      </c>
      <c r="AA23" s="4">
        <v>13.23448528692194</v>
      </c>
      <c r="AB23" s="4">
        <v>12.44891486004342</v>
      </c>
      <c r="AC23" s="4">
        <v>11.6633444331649</v>
      </c>
      <c r="AD23" s="4">
        <v>10.87777400628638</v>
      </c>
      <c r="AE23" s="4">
        <v>10.214316403790166</v>
      </c>
      <c r="AF23" s="4">
        <v>9.5508588012939519</v>
      </c>
      <c r="AG23" s="4">
        <v>8.8874011987977379</v>
      </c>
      <c r="AH23" s="4">
        <v>8.2239435963015239</v>
      </c>
      <c r="AI23" s="4">
        <v>7.5604859938053126</v>
      </c>
      <c r="AJ23" s="4">
        <v>6.9530472421944101</v>
      </c>
      <c r="AK23" s="4">
        <v>6.3456084905835075</v>
      </c>
      <c r="AL23" s="4">
        <v>5.738169738972605</v>
      </c>
      <c r="AM23" s="4">
        <v>5.1307309873617024</v>
      </c>
      <c r="AN23" s="4">
        <v>4.5232922357508007</v>
      </c>
      <c r="AO23" s="4">
        <v>4.083362999143092</v>
      </c>
      <c r="AP23" s="4">
        <v>3.6434337625353832</v>
      </c>
      <c r="AQ23" s="4">
        <v>3.2035045259276744</v>
      </c>
      <c r="AR23" s="4">
        <v>2.7635752893199657</v>
      </c>
      <c r="AS23" s="4">
        <v>2.3236460527122569</v>
      </c>
      <c r="AT23" s="4">
        <v>1.9074759535181902</v>
      </c>
      <c r="AU23" s="4">
        <v>1.4913058543241235</v>
      </c>
      <c r="AV23" s="4">
        <v>1.0751357551300569</v>
      </c>
      <c r="AW23" s="4">
        <v>0.65896565593599021</v>
      </c>
      <c r="AX23" s="4">
        <v>0.24279555674192399</v>
      </c>
      <c r="AY23" s="4">
        <v>8.319434773237136E-2</v>
      </c>
      <c r="AZ23" s="4">
        <v>-7.6406861277181271E-2</v>
      </c>
      <c r="BA23" s="4">
        <v>-0.2360080702867339</v>
      </c>
      <c r="BB23" s="4">
        <v>-0.39560927929628653</v>
      </c>
      <c r="BC23" s="4">
        <v>-0.55521048830583919</v>
      </c>
      <c r="BD23" s="4">
        <v>-0.68732096116083996</v>
      </c>
      <c r="BE23" s="4">
        <v>-0.81943143401584073</v>
      </c>
      <c r="BF23" s="4">
        <v>-0.9515419068708415</v>
      </c>
      <c r="BG23" s="4">
        <v>-1.0836523797258422</v>
      </c>
      <c r="BH23" s="4">
        <v>-1.215762852580843</v>
      </c>
      <c r="BI23" s="4">
        <v>-1.2071969513254537</v>
      </c>
      <c r="BJ23" s="4">
        <v>-1.1986310500700643</v>
      </c>
      <c r="BK23" s="4">
        <v>-1.190065148814675</v>
      </c>
      <c r="BL23" s="4">
        <v>-1.1814992475592856</v>
      </c>
      <c r="BM23" s="4">
        <v>-1.172933346303896</v>
      </c>
      <c r="BN23" s="4">
        <v>-1.2171794903764501</v>
      </c>
      <c r="BO23" s="4">
        <v>-1.2614256344490042</v>
      </c>
      <c r="BP23" s="4">
        <v>-1.3056717785215584</v>
      </c>
      <c r="BQ23" s="4">
        <v>-1.3499179225941125</v>
      </c>
      <c r="BR23" s="4">
        <v>-1.394164066666667</v>
      </c>
      <c r="BS23" s="4">
        <v>-1.4756472055744194</v>
      </c>
      <c r="BT23" s="4">
        <v>-1.5571303444821718</v>
      </c>
      <c r="BU23" s="4">
        <v>-1.6386134833899242</v>
      </c>
      <c r="BV23" s="4">
        <v>-1.7200966222976766</v>
      </c>
      <c r="BW23" s="4">
        <v>-1.801579761205429</v>
      </c>
      <c r="BX23" s="4">
        <v>-1.8926276749503863</v>
      </c>
      <c r="BY23" s="4">
        <v>-1.9836755886953437</v>
      </c>
      <c r="BZ23" s="4">
        <v>-2.074723502440301</v>
      </c>
      <c r="CA23" s="4">
        <v>-2.1657714161852586</v>
      </c>
      <c r="CB23" s="5">
        <v>-2.2568193299302162</v>
      </c>
    </row>
    <row r="24" spans="2:80" ht="13.5" thickBot="1" x14ac:dyDescent="0.35">
      <c r="B24" s="10" t="s">
        <v>26</v>
      </c>
      <c r="C24" s="6">
        <v>39.602754567563686</v>
      </c>
      <c r="D24" s="6">
        <v>39.719825931334945</v>
      </c>
      <c r="E24" s="6">
        <v>39.836897295106198</v>
      </c>
      <c r="F24" s="6">
        <v>40.013658572639514</v>
      </c>
      <c r="G24" s="6">
        <v>40.19041985017283</v>
      </c>
      <c r="H24" s="6">
        <v>40.367181127706147</v>
      </c>
      <c r="I24" s="6">
        <v>40.543942405239463</v>
      </c>
      <c r="J24" s="6">
        <v>40.720703682772772</v>
      </c>
      <c r="K24" s="6">
        <v>40.940711786630573</v>
      </c>
      <c r="L24" s="6">
        <v>41.160719890488373</v>
      </c>
      <c r="M24" s="6">
        <v>41.380727994346174</v>
      </c>
      <c r="N24" s="6">
        <v>41.600736098203974</v>
      </c>
      <c r="O24" s="6">
        <v>41.820744202061789</v>
      </c>
      <c r="P24" s="6">
        <v>41.890029445151434</v>
      </c>
      <c r="Q24" s="6">
        <v>41.959314688241079</v>
      </c>
      <c r="R24" s="6">
        <v>42.028599931330724</v>
      </c>
      <c r="S24" s="6">
        <v>42.097885174420369</v>
      </c>
      <c r="T24" s="6">
        <v>42.16717041751</v>
      </c>
      <c r="U24" s="6">
        <v>42.212764429261327</v>
      </c>
      <c r="V24" s="6">
        <v>42.258358441012653</v>
      </c>
      <c r="W24" s="6">
        <v>42.30395245276398</v>
      </c>
      <c r="X24" s="6">
        <v>42.349546464515306</v>
      </c>
      <c r="Y24" s="6">
        <v>42.395140476266647</v>
      </c>
      <c r="Z24" s="6">
        <v>42.340863186313712</v>
      </c>
      <c r="AA24" s="6">
        <v>42.286585896360776</v>
      </c>
      <c r="AB24" s="6">
        <v>42.232308606407841</v>
      </c>
      <c r="AC24" s="6">
        <v>42.178031316454906</v>
      </c>
      <c r="AD24" s="6">
        <v>42.123754026501963</v>
      </c>
      <c r="AE24" s="6">
        <v>42.277212004289041</v>
      </c>
      <c r="AF24" s="6">
        <v>42.430669982076118</v>
      </c>
      <c r="AG24" s="6">
        <v>42.584127959863196</v>
      </c>
      <c r="AH24" s="6">
        <v>42.737585937650273</v>
      </c>
      <c r="AI24" s="6">
        <v>42.891043915437344</v>
      </c>
      <c r="AJ24" s="6">
        <v>43.139001626561694</v>
      </c>
      <c r="AK24" s="6">
        <v>43.386959337686044</v>
      </c>
      <c r="AL24" s="6">
        <v>43.634917048810394</v>
      </c>
      <c r="AM24" s="6">
        <v>43.882874759934744</v>
      </c>
      <c r="AN24" s="6">
        <v>44.130832471059087</v>
      </c>
      <c r="AO24" s="6">
        <v>44.404929542192868</v>
      </c>
      <c r="AP24" s="6">
        <v>44.679026613326648</v>
      </c>
      <c r="AQ24" s="6">
        <v>44.953123684460429</v>
      </c>
      <c r="AR24" s="6">
        <v>45.22722075559421</v>
      </c>
      <c r="AS24" s="6">
        <v>45.501317826727998</v>
      </c>
      <c r="AT24" s="6">
        <v>45.718968161944453</v>
      </c>
      <c r="AU24" s="6">
        <v>45.936618497160907</v>
      </c>
      <c r="AV24" s="6">
        <v>46.154268832377362</v>
      </c>
      <c r="AW24" s="6">
        <v>46.371919167593816</v>
      </c>
      <c r="AX24" s="6">
        <v>46.589569502810271</v>
      </c>
      <c r="AY24" s="6">
        <v>46.849113346207176</v>
      </c>
      <c r="AZ24" s="6">
        <v>47.108657189604081</v>
      </c>
      <c r="BA24" s="6">
        <v>47.368201033000986</v>
      </c>
      <c r="BB24" s="6">
        <v>47.627744876397891</v>
      </c>
      <c r="BC24" s="6">
        <v>47.887288719794782</v>
      </c>
      <c r="BD24" s="6">
        <v>47.884287978095081</v>
      </c>
      <c r="BE24" s="6">
        <v>47.88128723639538</v>
      </c>
      <c r="BF24" s="6">
        <v>47.878286494695679</v>
      </c>
      <c r="BG24" s="6">
        <v>47.875285752995978</v>
      </c>
      <c r="BH24" s="6">
        <v>47.872285011296292</v>
      </c>
      <c r="BI24" s="6">
        <v>47.799672883677772</v>
      </c>
      <c r="BJ24" s="6">
        <v>47.727060756059252</v>
      </c>
      <c r="BK24" s="6">
        <v>47.654448628440733</v>
      </c>
      <c r="BL24" s="6">
        <v>47.581836500822213</v>
      </c>
      <c r="BM24" s="6">
        <v>47.509224373203701</v>
      </c>
      <c r="BN24" s="6">
        <v>47.436612245585181</v>
      </c>
      <c r="BO24" s="6">
        <v>47.364000117966661</v>
      </c>
      <c r="BP24" s="6">
        <v>47.291387990348142</v>
      </c>
      <c r="BQ24" s="6">
        <v>47.218775862729622</v>
      </c>
      <c r="BR24" s="6">
        <v>47.146163735111116</v>
      </c>
      <c r="BS24" s="6">
        <v>46.981405987950005</v>
      </c>
      <c r="BT24" s="6">
        <v>46.816648240788894</v>
      </c>
      <c r="BU24" s="6">
        <v>46.651890493627782</v>
      </c>
      <c r="BV24" s="6">
        <v>46.487132746466671</v>
      </c>
      <c r="BW24" s="6">
        <v>46.322374999305559</v>
      </c>
      <c r="BX24" s="6">
        <v>46.066906327222227</v>
      </c>
      <c r="BY24" s="6">
        <v>45.811437655138896</v>
      </c>
      <c r="BZ24" s="6">
        <v>45.555968983055564</v>
      </c>
      <c r="CA24" s="6">
        <v>45.300500310972232</v>
      </c>
      <c r="CB24" s="7">
        <v>45.045031638888901</v>
      </c>
    </row>
    <row r="25" spans="2:80" ht="13.5" thickBot="1" x14ac:dyDescent="0.35"/>
    <row r="26" spans="2:80" ht="39.5" thickBot="1" x14ac:dyDescent="0.35">
      <c r="B26" s="11" t="s">
        <v>24</v>
      </c>
      <c r="C26" s="38">
        <v>2023</v>
      </c>
      <c r="D26" s="38">
        <v>2024</v>
      </c>
      <c r="E26" s="38">
        <v>2025</v>
      </c>
      <c r="F26" s="38">
        <v>2026</v>
      </c>
      <c r="G26" s="38">
        <v>2027</v>
      </c>
      <c r="H26" s="38">
        <v>2028</v>
      </c>
      <c r="I26" s="38">
        <v>2029</v>
      </c>
      <c r="J26" s="38">
        <v>2030</v>
      </c>
      <c r="K26" s="38">
        <v>2031</v>
      </c>
      <c r="L26" s="38">
        <v>2032</v>
      </c>
      <c r="M26" s="38">
        <v>2033</v>
      </c>
      <c r="N26" s="38">
        <v>2034</v>
      </c>
      <c r="O26" s="38">
        <v>2035</v>
      </c>
      <c r="P26" s="38">
        <v>2036</v>
      </c>
      <c r="Q26" s="38">
        <v>2037</v>
      </c>
      <c r="R26" s="38">
        <v>2038</v>
      </c>
      <c r="S26" s="38">
        <v>2039</v>
      </c>
      <c r="T26" s="38">
        <v>2040</v>
      </c>
      <c r="U26" s="38">
        <v>2041</v>
      </c>
      <c r="V26" s="38">
        <v>2042</v>
      </c>
      <c r="W26" s="38">
        <v>2043</v>
      </c>
      <c r="X26" s="38">
        <v>2044</v>
      </c>
      <c r="Y26" s="38">
        <v>2045</v>
      </c>
      <c r="Z26" s="38">
        <v>2046</v>
      </c>
      <c r="AA26" s="38">
        <v>2047</v>
      </c>
      <c r="AB26" s="38">
        <v>2048</v>
      </c>
      <c r="AC26" s="38">
        <v>2049</v>
      </c>
      <c r="AD26" s="38">
        <v>2050</v>
      </c>
      <c r="AE26" s="38">
        <v>2051</v>
      </c>
      <c r="AF26" s="38">
        <v>2052</v>
      </c>
      <c r="AG26" s="38">
        <v>2053</v>
      </c>
      <c r="AH26" s="38">
        <v>2054</v>
      </c>
      <c r="AI26" s="38">
        <v>2055</v>
      </c>
      <c r="AJ26" s="38">
        <v>2056</v>
      </c>
      <c r="AK26" s="38">
        <v>2057</v>
      </c>
      <c r="AL26" s="38">
        <v>2058</v>
      </c>
      <c r="AM26" s="38">
        <v>2059</v>
      </c>
      <c r="AN26" s="38">
        <v>2060</v>
      </c>
      <c r="AO26" s="38">
        <v>2061</v>
      </c>
      <c r="AP26" s="38">
        <v>2062</v>
      </c>
      <c r="AQ26" s="38">
        <v>2063</v>
      </c>
      <c r="AR26" s="38">
        <v>2064</v>
      </c>
      <c r="AS26" s="38">
        <v>2065</v>
      </c>
      <c r="AT26" s="38">
        <v>2066</v>
      </c>
      <c r="AU26" s="38">
        <v>2067</v>
      </c>
      <c r="AV26" s="38">
        <v>2068</v>
      </c>
      <c r="AW26" s="38">
        <v>2069</v>
      </c>
      <c r="AX26" s="38">
        <v>2070</v>
      </c>
      <c r="AY26" s="38">
        <v>2071</v>
      </c>
      <c r="AZ26" s="38">
        <v>2072</v>
      </c>
      <c r="BA26" s="38">
        <v>2073</v>
      </c>
      <c r="BB26" s="38">
        <v>2074</v>
      </c>
      <c r="BC26" s="38">
        <v>2075</v>
      </c>
      <c r="BD26" s="38">
        <v>2076</v>
      </c>
      <c r="BE26" s="38">
        <v>2077</v>
      </c>
      <c r="BF26" s="38">
        <v>2078</v>
      </c>
      <c r="BG26" s="38">
        <v>2079</v>
      </c>
      <c r="BH26" s="38">
        <v>2080</v>
      </c>
      <c r="BI26" s="38">
        <v>2081</v>
      </c>
      <c r="BJ26" s="38">
        <v>2082</v>
      </c>
      <c r="BK26" s="38">
        <v>2083</v>
      </c>
      <c r="BL26" s="38">
        <v>2084</v>
      </c>
      <c r="BM26" s="38">
        <v>2085</v>
      </c>
      <c r="BN26" s="38">
        <v>2086</v>
      </c>
      <c r="BO26" s="38">
        <v>2087</v>
      </c>
      <c r="BP26" s="38">
        <v>2088</v>
      </c>
      <c r="BQ26" s="38">
        <v>2089</v>
      </c>
      <c r="BR26" s="38">
        <v>2090</v>
      </c>
      <c r="BS26" s="38">
        <v>2091</v>
      </c>
      <c r="BT26" s="38">
        <v>2092</v>
      </c>
      <c r="BU26" s="38">
        <v>2093</v>
      </c>
      <c r="BV26" s="38">
        <v>2094</v>
      </c>
      <c r="BW26" s="38">
        <v>2095</v>
      </c>
      <c r="BX26" s="38">
        <v>2096</v>
      </c>
      <c r="BY26" s="38">
        <v>2097</v>
      </c>
      <c r="BZ26" s="38">
        <v>2098</v>
      </c>
      <c r="CA26" s="38">
        <v>2099</v>
      </c>
      <c r="CB26" s="39">
        <v>2100</v>
      </c>
    </row>
    <row r="27" spans="2:80" x14ac:dyDescent="0.3">
      <c r="B27" s="9" t="s">
        <v>28</v>
      </c>
      <c r="C27" s="4">
        <v>418.60322000000002</v>
      </c>
      <c r="D27" s="4">
        <v>420.60131999999999</v>
      </c>
      <c r="E27" s="4">
        <v>422.51575000000003</v>
      </c>
      <c r="F27" s="4">
        <v>424.34901000000002</v>
      </c>
      <c r="G27" s="4">
        <v>426.09674999999999</v>
      </c>
      <c r="H27" s="4">
        <v>427.75232</v>
      </c>
      <c r="I27" s="4">
        <v>429.31380999999999</v>
      </c>
      <c r="J27" s="4">
        <v>430.78314999999998</v>
      </c>
      <c r="K27" s="4">
        <v>432.16343999999998</v>
      </c>
      <c r="L27" s="4">
        <v>433.43617999999998</v>
      </c>
      <c r="M27" s="4">
        <v>434.59273000000002</v>
      </c>
      <c r="N27" s="4">
        <v>435.65302000000003</v>
      </c>
      <c r="O27" s="4">
        <v>436.62804</v>
      </c>
      <c r="P27" s="4">
        <v>437.52157999999997</v>
      </c>
      <c r="Q27" s="4">
        <v>438.33433000000002</v>
      </c>
      <c r="R27" s="4">
        <v>439.06015000000002</v>
      </c>
      <c r="S27" s="4">
        <v>439.69060999999999</v>
      </c>
      <c r="T27" s="4">
        <v>440.22239999999999</v>
      </c>
      <c r="U27" s="4">
        <v>440.65665999999999</v>
      </c>
      <c r="V27" s="4">
        <v>441.02476000000001</v>
      </c>
      <c r="W27" s="4">
        <v>441.34651000000002</v>
      </c>
      <c r="X27" s="4">
        <v>441.62099999999998</v>
      </c>
      <c r="Y27" s="4">
        <v>441.86439999999999</v>
      </c>
      <c r="Z27" s="4">
        <v>442.08481999999998</v>
      </c>
      <c r="AA27" s="4">
        <v>442.28339999999997</v>
      </c>
      <c r="AB27" s="4">
        <v>442.45830000000001</v>
      </c>
      <c r="AC27" s="4">
        <v>442.60091</v>
      </c>
      <c r="AD27" s="4">
        <v>442.70046000000002</v>
      </c>
      <c r="AE27" s="4">
        <v>442.75184000000002</v>
      </c>
      <c r="AF27" s="4">
        <v>442.76100000000002</v>
      </c>
      <c r="AG27" s="4">
        <v>442.73417000000001</v>
      </c>
      <c r="AH27" s="4">
        <v>442.66262999999998</v>
      </c>
      <c r="AI27" s="4">
        <v>442.54766999999998</v>
      </c>
      <c r="AJ27" s="4">
        <v>442.40642000000003</v>
      </c>
      <c r="AK27" s="4">
        <v>442.24833000000001</v>
      </c>
      <c r="AL27" s="4">
        <v>442.07535000000001</v>
      </c>
      <c r="AM27" s="4">
        <v>441.88625000000002</v>
      </c>
      <c r="AN27" s="4">
        <v>441.67273999999998</v>
      </c>
      <c r="AO27" s="4">
        <v>441.42415</v>
      </c>
      <c r="AP27" s="4">
        <v>441.1345</v>
      </c>
      <c r="AQ27" s="4">
        <v>440.80284</v>
      </c>
      <c r="AR27" s="4">
        <v>440.43040999999999</v>
      </c>
      <c r="AS27" s="4">
        <v>440.01020999999997</v>
      </c>
      <c r="AT27" s="4">
        <v>439.54473000000002</v>
      </c>
      <c r="AU27" s="4">
        <v>439.05221999999998</v>
      </c>
      <c r="AV27" s="4">
        <v>438.54291000000001</v>
      </c>
      <c r="AW27" s="4">
        <v>438.01931999999999</v>
      </c>
      <c r="AX27" s="4">
        <v>437.48061999999999</v>
      </c>
      <c r="AY27" s="4">
        <v>436.91878000000003</v>
      </c>
      <c r="AZ27" s="4">
        <v>436.34251</v>
      </c>
      <c r="BA27" s="4">
        <v>435.76436000000001</v>
      </c>
      <c r="BB27" s="4">
        <v>435.18189000000001</v>
      </c>
      <c r="BC27" s="4">
        <v>434.59500000000003</v>
      </c>
      <c r="BD27" s="4">
        <v>433.99542000000002</v>
      </c>
      <c r="BE27" s="4">
        <v>433.38456000000002</v>
      </c>
      <c r="BF27" s="4">
        <v>432.77960999999999</v>
      </c>
      <c r="BG27" s="4">
        <v>432.18977999999998</v>
      </c>
      <c r="BH27" s="4">
        <v>431.61658999999997</v>
      </c>
      <c r="BI27" s="4">
        <v>431.05847</v>
      </c>
      <c r="BJ27" s="4">
        <v>430.51026000000002</v>
      </c>
      <c r="BK27" s="4">
        <v>429.96413000000001</v>
      </c>
      <c r="BL27" s="4">
        <v>429.41410999999999</v>
      </c>
      <c r="BM27" s="4">
        <v>428.85906</v>
      </c>
      <c r="BN27" s="4">
        <v>428.29910000000001</v>
      </c>
      <c r="BO27" s="4">
        <v>427.72651999999999</v>
      </c>
      <c r="BP27" s="4">
        <v>427.14308</v>
      </c>
      <c r="BQ27" s="4">
        <v>426.56607000000002</v>
      </c>
      <c r="BR27" s="4">
        <v>426.00472000000002</v>
      </c>
      <c r="BS27" s="4">
        <v>425.46064999999999</v>
      </c>
      <c r="BT27" s="4">
        <v>424.93745000000001</v>
      </c>
      <c r="BU27" s="4">
        <v>424.43128999999999</v>
      </c>
      <c r="BV27" s="4">
        <v>423.93083000000001</v>
      </c>
      <c r="BW27" s="4">
        <v>423.43058000000002</v>
      </c>
      <c r="BX27" s="4">
        <v>422.92944999999997</v>
      </c>
      <c r="BY27" s="4">
        <v>422.42761000000002</v>
      </c>
      <c r="BZ27" s="4">
        <v>421.91753</v>
      </c>
      <c r="CA27" s="4">
        <v>421.40111000000002</v>
      </c>
      <c r="CB27" s="5">
        <v>420.89546000000001</v>
      </c>
    </row>
    <row r="28" spans="2:80" ht="13.5" thickBot="1" x14ac:dyDescent="0.35">
      <c r="B28" s="10" t="s">
        <v>29</v>
      </c>
      <c r="C28" s="6">
        <v>417.93551000000002</v>
      </c>
      <c r="D28" s="6">
        <v>420.27395000000001</v>
      </c>
      <c r="E28" s="6">
        <v>422.65593000000001</v>
      </c>
      <c r="F28" s="6">
        <v>425.07983000000002</v>
      </c>
      <c r="G28" s="6">
        <v>427.53791000000001</v>
      </c>
      <c r="H28" s="6">
        <v>430.0206</v>
      </c>
      <c r="I28" s="6">
        <v>432.52339999999998</v>
      </c>
      <c r="J28" s="6">
        <v>435.04593999999997</v>
      </c>
      <c r="K28" s="6">
        <v>437.58886000000001</v>
      </c>
      <c r="L28" s="6">
        <v>440.13137</v>
      </c>
      <c r="M28" s="6">
        <v>442.66419000000002</v>
      </c>
      <c r="N28" s="6">
        <v>445.20699000000002</v>
      </c>
      <c r="O28" s="6">
        <v>447.76978000000003</v>
      </c>
      <c r="P28" s="6">
        <v>450.35539</v>
      </c>
      <c r="Q28" s="6">
        <v>452.96337</v>
      </c>
      <c r="R28" s="6">
        <v>455.58649000000003</v>
      </c>
      <c r="S28" s="6">
        <v>458.21519999999998</v>
      </c>
      <c r="T28" s="6">
        <v>460.84499</v>
      </c>
      <c r="U28" s="6">
        <v>463.47548999999998</v>
      </c>
      <c r="V28" s="6">
        <v>466.09336000000002</v>
      </c>
      <c r="W28" s="6">
        <v>468.67806999999999</v>
      </c>
      <c r="X28" s="6">
        <v>471.23388999999997</v>
      </c>
      <c r="Y28" s="6">
        <v>473.78030999999999</v>
      </c>
      <c r="Z28" s="6">
        <v>476.32819000000001</v>
      </c>
      <c r="AA28" s="6">
        <v>478.88085000000001</v>
      </c>
      <c r="AB28" s="6">
        <v>481.43826000000001</v>
      </c>
      <c r="AC28" s="6">
        <v>483.99308000000002</v>
      </c>
      <c r="AD28" s="6">
        <v>486.53532000000001</v>
      </c>
      <c r="AE28" s="6">
        <v>489.06035000000003</v>
      </c>
      <c r="AF28" s="6">
        <v>491.53557999999998</v>
      </c>
      <c r="AG28" s="6">
        <v>493.93185999999997</v>
      </c>
      <c r="AH28" s="6">
        <v>496.24365</v>
      </c>
      <c r="AI28" s="6">
        <v>498.47435999999999</v>
      </c>
      <c r="AJ28" s="6">
        <v>500.64501999999999</v>
      </c>
      <c r="AK28" s="6">
        <v>502.76787999999999</v>
      </c>
      <c r="AL28" s="6">
        <v>504.84728999999999</v>
      </c>
      <c r="AM28" s="6">
        <v>506.88407999999998</v>
      </c>
      <c r="AN28" s="6">
        <v>508.87135000000001</v>
      </c>
      <c r="AO28" s="6">
        <v>510.79905000000002</v>
      </c>
      <c r="AP28" s="6">
        <v>512.64716999999996</v>
      </c>
      <c r="AQ28" s="6">
        <v>514.40151000000003</v>
      </c>
      <c r="AR28" s="6">
        <v>516.06461000000002</v>
      </c>
      <c r="AS28" s="6">
        <v>517.62854000000004</v>
      </c>
      <c r="AT28" s="6">
        <v>519.09605999999997</v>
      </c>
      <c r="AU28" s="6">
        <v>520.48828000000003</v>
      </c>
      <c r="AV28" s="6">
        <v>521.81772000000001</v>
      </c>
      <c r="AW28" s="6">
        <v>523.08870999999999</v>
      </c>
      <c r="AX28" s="6">
        <v>524.30217000000005</v>
      </c>
      <c r="AY28" s="6">
        <v>525.45088999999996</v>
      </c>
      <c r="AZ28" s="6">
        <v>526.50900999999999</v>
      </c>
      <c r="BA28" s="6">
        <v>527.45707000000004</v>
      </c>
      <c r="BB28" s="6">
        <v>528.29593</v>
      </c>
      <c r="BC28" s="6">
        <v>529.02718000000004</v>
      </c>
      <c r="BD28" s="6">
        <v>529.64252999999997</v>
      </c>
      <c r="BE28" s="6">
        <v>530.14418999999998</v>
      </c>
      <c r="BF28" s="6">
        <v>530.55340999999999</v>
      </c>
      <c r="BG28" s="6">
        <v>530.88313000000005</v>
      </c>
      <c r="BH28" s="6">
        <v>531.13797</v>
      </c>
      <c r="BI28" s="6">
        <v>531.31934999999999</v>
      </c>
      <c r="BJ28" s="6">
        <v>531.48991000000001</v>
      </c>
      <c r="BK28" s="6">
        <v>531.70213000000001</v>
      </c>
      <c r="BL28" s="6">
        <v>531.94208000000003</v>
      </c>
      <c r="BM28" s="6">
        <v>532.20471999999995</v>
      </c>
      <c r="BN28" s="6">
        <v>532.48671999999999</v>
      </c>
      <c r="BO28" s="6">
        <v>532.77553</v>
      </c>
      <c r="BP28" s="6">
        <v>533.06978000000004</v>
      </c>
      <c r="BQ28" s="6">
        <v>533.38792000000001</v>
      </c>
      <c r="BR28" s="6">
        <v>533.74072000000001</v>
      </c>
      <c r="BS28" s="6">
        <v>534.13085999999998</v>
      </c>
      <c r="BT28" s="6">
        <v>534.55754000000002</v>
      </c>
      <c r="BU28" s="6">
        <v>535.01142000000004</v>
      </c>
      <c r="BV28" s="6">
        <v>535.47961999999995</v>
      </c>
      <c r="BW28" s="6">
        <v>535.95487000000003</v>
      </c>
      <c r="BX28" s="6">
        <v>536.43510000000003</v>
      </c>
      <c r="BY28" s="6">
        <v>536.91985999999997</v>
      </c>
      <c r="BZ28" s="6">
        <v>537.39855</v>
      </c>
      <c r="CA28" s="6">
        <v>537.87135999999998</v>
      </c>
      <c r="CB28" s="7">
        <v>538.35829999999999</v>
      </c>
    </row>
  </sheetData>
  <hyperlinks>
    <hyperlink ref="A1" location="Contents!A1" display="Contents!A1" xr:uid="{E372EA98-6CA4-434C-85F0-7D5784A5B487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B98D95-347D-4349-A9CF-3BBF2EF9A16F}">
  <sheetPr codeName="Sheet5"/>
  <dimension ref="A1:E146"/>
  <sheetViews>
    <sheetView showGridLines="0" workbookViewId="0"/>
  </sheetViews>
  <sheetFormatPr defaultColWidth="9.26953125" defaultRowHeight="13" x14ac:dyDescent="0.3"/>
  <cols>
    <col min="1" max="2" width="9.26953125" style="1"/>
    <col min="3" max="4" width="11.1796875" style="1" bestFit="1" customWidth="1"/>
    <col min="5" max="5" width="10.1796875" style="1" bestFit="1" customWidth="1"/>
    <col min="6" max="7" width="11.1796875" style="1" bestFit="1" customWidth="1"/>
    <col min="8" max="8" width="9.26953125" style="1" bestFit="1" customWidth="1"/>
    <col min="9" max="61" width="11.1796875" style="1" bestFit="1" customWidth="1"/>
    <col min="62" max="62" width="10.1796875" style="1" bestFit="1" customWidth="1"/>
    <col min="63" max="79" width="11.1796875" style="1" bestFit="1" customWidth="1"/>
    <col min="80" max="80" width="10.1796875" style="1" bestFit="1" customWidth="1"/>
    <col min="81" max="123" width="11.1796875" style="1" bestFit="1" customWidth="1"/>
    <col min="124" max="16384" width="9.26953125" style="1"/>
  </cols>
  <sheetData>
    <row r="1" spans="1:2" ht="40" customHeight="1" x14ac:dyDescent="0.3">
      <c r="A1" s="3" t="s">
        <v>18</v>
      </c>
    </row>
    <row r="2" spans="1:2" ht="17" x14ac:dyDescent="0.4">
      <c r="B2" s="2" t="s">
        <v>2</v>
      </c>
    </row>
    <row r="24" spans="2:5" ht="13.5" thickBot="1" x14ac:dyDescent="0.35"/>
    <row r="25" spans="2:5" ht="13.5" thickBot="1" x14ac:dyDescent="0.35">
      <c r="B25" s="44"/>
      <c r="C25" s="12" t="s">
        <v>25</v>
      </c>
      <c r="D25" s="12" t="s">
        <v>30</v>
      </c>
      <c r="E25" s="13" t="s">
        <v>31</v>
      </c>
    </row>
    <row r="26" spans="2:5" x14ac:dyDescent="0.3">
      <c r="B26" s="47">
        <v>1980</v>
      </c>
      <c r="C26" s="4"/>
      <c r="D26" s="4"/>
      <c r="E26" s="5">
        <v>0.55500679764000016</v>
      </c>
    </row>
    <row r="27" spans="2:5" x14ac:dyDescent="0.3">
      <c r="B27" s="48">
        <v>1981</v>
      </c>
      <c r="C27" s="4"/>
      <c r="D27" s="4"/>
      <c r="E27" s="5">
        <v>0.60894679764000004</v>
      </c>
    </row>
    <row r="28" spans="2:5" x14ac:dyDescent="0.3">
      <c r="B28" s="48">
        <v>1982</v>
      </c>
      <c r="C28" s="4"/>
      <c r="D28" s="4"/>
      <c r="E28" s="5">
        <v>0.39320303964000008</v>
      </c>
    </row>
    <row r="29" spans="2:5" x14ac:dyDescent="0.3">
      <c r="B29" s="48">
        <v>1983</v>
      </c>
      <c r="C29" s="4"/>
      <c r="D29" s="4"/>
      <c r="E29" s="5">
        <v>0.58274459764000008</v>
      </c>
    </row>
    <row r="30" spans="2:5" x14ac:dyDescent="0.3">
      <c r="B30" s="48">
        <v>1984</v>
      </c>
      <c r="C30" s="4"/>
      <c r="D30" s="4"/>
      <c r="E30" s="5">
        <v>0.40692827764000011</v>
      </c>
    </row>
    <row r="31" spans="2:5" x14ac:dyDescent="0.3">
      <c r="B31" s="48">
        <v>1985</v>
      </c>
      <c r="C31" s="4"/>
      <c r="D31" s="4"/>
      <c r="E31" s="5">
        <v>0.40866449964000012</v>
      </c>
    </row>
    <row r="32" spans="2:5" x14ac:dyDescent="0.3">
      <c r="B32" s="48">
        <v>1986</v>
      </c>
      <c r="C32" s="4"/>
      <c r="D32" s="4"/>
      <c r="E32" s="5">
        <v>0.45462173764000013</v>
      </c>
    </row>
    <row r="33" spans="2:5" x14ac:dyDescent="0.3">
      <c r="B33" s="48">
        <v>1987</v>
      </c>
      <c r="C33" s="4"/>
      <c r="D33" s="4"/>
      <c r="E33" s="5">
        <v>0.60196115764000013</v>
      </c>
    </row>
    <row r="34" spans="2:5" x14ac:dyDescent="0.3">
      <c r="B34" s="48">
        <v>1988</v>
      </c>
      <c r="C34" s="4"/>
      <c r="D34" s="4"/>
      <c r="E34" s="5">
        <v>0.64108645764000016</v>
      </c>
    </row>
    <row r="35" spans="2:5" x14ac:dyDescent="0.3">
      <c r="B35" s="48">
        <v>1989</v>
      </c>
      <c r="C35" s="4"/>
      <c r="D35" s="4"/>
      <c r="E35" s="5">
        <v>0.53818505764000013</v>
      </c>
    </row>
    <row r="36" spans="2:5" x14ac:dyDescent="0.3">
      <c r="B36" s="48">
        <v>1990</v>
      </c>
      <c r="C36" s="4"/>
      <c r="D36" s="4"/>
      <c r="E36" s="5">
        <v>0.71951713764000003</v>
      </c>
    </row>
    <row r="37" spans="2:5" x14ac:dyDescent="0.3">
      <c r="B37" s="48">
        <v>1991</v>
      </c>
      <c r="C37" s="4"/>
      <c r="D37" s="4"/>
      <c r="E37" s="5">
        <v>0.69783129764000007</v>
      </c>
    </row>
    <row r="38" spans="2:5" x14ac:dyDescent="0.3">
      <c r="B38" s="48">
        <v>1992</v>
      </c>
      <c r="C38" s="4"/>
      <c r="D38" s="4"/>
      <c r="E38" s="5">
        <v>0.48383158764000012</v>
      </c>
    </row>
    <row r="39" spans="2:5" x14ac:dyDescent="0.3">
      <c r="B39" s="48">
        <v>1993</v>
      </c>
      <c r="C39" s="4"/>
      <c r="D39" s="4"/>
      <c r="E39" s="5">
        <v>0.52464194764000016</v>
      </c>
    </row>
    <row r="40" spans="2:5" x14ac:dyDescent="0.3">
      <c r="B40" s="48">
        <v>1994</v>
      </c>
      <c r="C40" s="4"/>
      <c r="D40" s="4"/>
      <c r="E40" s="5">
        <v>0.59248454764000014</v>
      </c>
    </row>
    <row r="41" spans="2:5" x14ac:dyDescent="0.3">
      <c r="B41" s="48">
        <v>1995</v>
      </c>
      <c r="C41" s="4"/>
      <c r="D41" s="4"/>
      <c r="E41" s="5">
        <v>0.73580088764000018</v>
      </c>
    </row>
    <row r="42" spans="2:5" x14ac:dyDescent="0.3">
      <c r="B42" s="48">
        <v>1996</v>
      </c>
      <c r="C42" s="4"/>
      <c r="D42" s="4"/>
      <c r="E42" s="5">
        <v>0.63562413764000003</v>
      </c>
    </row>
    <row r="43" spans="2:5" x14ac:dyDescent="0.3">
      <c r="B43" s="48">
        <v>1997</v>
      </c>
      <c r="C43" s="4"/>
      <c r="D43" s="4"/>
      <c r="E43" s="5">
        <v>0.78124325764000013</v>
      </c>
    </row>
    <row r="44" spans="2:5" x14ac:dyDescent="0.3">
      <c r="B44" s="48">
        <v>1998</v>
      </c>
      <c r="C44" s="4"/>
      <c r="D44" s="4"/>
      <c r="E44" s="5">
        <v>0.93627645764</v>
      </c>
    </row>
    <row r="45" spans="2:5" x14ac:dyDescent="0.3">
      <c r="B45" s="48">
        <v>1999</v>
      </c>
      <c r="C45" s="4"/>
      <c r="D45" s="4"/>
      <c r="E45" s="5">
        <v>0.68341972764000003</v>
      </c>
    </row>
    <row r="46" spans="2:5" x14ac:dyDescent="0.3">
      <c r="B46" s="48">
        <v>2000</v>
      </c>
      <c r="C46" s="4"/>
      <c r="D46" s="4"/>
      <c r="E46" s="5">
        <v>0.69001951764000014</v>
      </c>
    </row>
    <row r="47" spans="2:5" x14ac:dyDescent="0.3">
      <c r="B47" s="48">
        <v>2001</v>
      </c>
      <c r="C47" s="4"/>
      <c r="D47" s="4"/>
      <c r="E47" s="5">
        <v>0.84821509764000003</v>
      </c>
    </row>
    <row r="48" spans="2:5" x14ac:dyDescent="0.3">
      <c r="B48" s="48">
        <v>2002</v>
      </c>
      <c r="C48" s="4"/>
      <c r="D48" s="4"/>
      <c r="E48" s="5">
        <v>0.90240125764000001</v>
      </c>
    </row>
    <row r="49" spans="2:5" x14ac:dyDescent="0.3">
      <c r="B49" s="48">
        <v>2003</v>
      </c>
      <c r="C49" s="4"/>
      <c r="D49" s="4"/>
      <c r="E49" s="5">
        <v>0.90310489764000002</v>
      </c>
    </row>
    <row r="50" spans="2:5" x14ac:dyDescent="0.3">
      <c r="B50" s="48">
        <v>2004</v>
      </c>
      <c r="C50" s="4"/>
      <c r="D50" s="4"/>
      <c r="E50" s="5">
        <v>0.82630547764000006</v>
      </c>
    </row>
    <row r="51" spans="2:5" x14ac:dyDescent="0.3">
      <c r="B51" s="48">
        <v>2005</v>
      </c>
      <c r="C51" s="4"/>
      <c r="D51" s="4"/>
      <c r="E51" s="5">
        <v>0.96579725764000002</v>
      </c>
    </row>
    <row r="52" spans="2:5" x14ac:dyDescent="0.3">
      <c r="B52" s="48">
        <v>2006</v>
      </c>
      <c r="C52" s="4"/>
      <c r="D52" s="4"/>
      <c r="E52" s="5">
        <v>0.93148745764000007</v>
      </c>
    </row>
    <row r="53" spans="2:5" x14ac:dyDescent="0.3">
      <c r="B53" s="48">
        <v>2007</v>
      </c>
      <c r="C53" s="4"/>
      <c r="D53" s="4"/>
      <c r="E53" s="5">
        <v>0.95063605764000014</v>
      </c>
    </row>
    <row r="54" spans="2:5" x14ac:dyDescent="0.3">
      <c r="B54" s="48">
        <v>2008</v>
      </c>
      <c r="C54" s="4"/>
      <c r="D54" s="4"/>
      <c r="E54" s="5">
        <v>0.82458459764000014</v>
      </c>
    </row>
    <row r="55" spans="2:5" x14ac:dyDescent="0.3">
      <c r="B55" s="48">
        <v>2009</v>
      </c>
      <c r="C55" s="4"/>
      <c r="D55" s="4"/>
      <c r="E55" s="5">
        <v>0.95571635764000007</v>
      </c>
    </row>
    <row r="56" spans="2:5" x14ac:dyDescent="0.3">
      <c r="B56" s="48">
        <v>2010</v>
      </c>
      <c r="C56" s="4"/>
      <c r="D56" s="4"/>
      <c r="E56" s="5">
        <v>1.03930615764</v>
      </c>
    </row>
    <row r="57" spans="2:5" x14ac:dyDescent="0.3">
      <c r="B57" s="48">
        <v>2011</v>
      </c>
      <c r="C57" s="4"/>
      <c r="D57" s="4"/>
      <c r="E57" s="5">
        <v>0.89663248764000003</v>
      </c>
    </row>
    <row r="58" spans="2:5" x14ac:dyDescent="0.3">
      <c r="B58" s="48">
        <v>2012</v>
      </c>
      <c r="C58" s="4"/>
      <c r="D58" s="4"/>
      <c r="E58" s="5">
        <v>0.93654179764000012</v>
      </c>
    </row>
    <row r="59" spans="2:5" x14ac:dyDescent="0.3">
      <c r="B59" s="48">
        <v>2013</v>
      </c>
      <c r="C59" s="4"/>
      <c r="D59" s="4"/>
      <c r="E59" s="5">
        <v>0.9825100576400001</v>
      </c>
    </row>
    <row r="60" spans="2:5" x14ac:dyDescent="0.3">
      <c r="B60" s="48">
        <v>2014</v>
      </c>
      <c r="C60" s="4"/>
      <c r="D60" s="4"/>
      <c r="E60" s="5">
        <v>1.0318064076400002</v>
      </c>
    </row>
    <row r="61" spans="2:5" x14ac:dyDescent="0.3">
      <c r="B61" s="48">
        <v>2015</v>
      </c>
      <c r="C61" s="4"/>
      <c r="D61" s="4"/>
      <c r="E61" s="5">
        <v>1.1840491576400001</v>
      </c>
    </row>
    <row r="62" spans="2:5" x14ac:dyDescent="0.3">
      <c r="B62" s="48">
        <v>2016</v>
      </c>
      <c r="C62" s="4"/>
      <c r="D62" s="4"/>
      <c r="E62" s="5">
        <v>1.2918618576400001</v>
      </c>
    </row>
    <row r="63" spans="2:5" x14ac:dyDescent="0.3">
      <c r="B63" s="48">
        <v>2017</v>
      </c>
      <c r="C63" s="4"/>
      <c r="D63" s="4"/>
      <c r="E63" s="5">
        <v>1.2041090076400001</v>
      </c>
    </row>
    <row r="64" spans="2:5" x14ac:dyDescent="0.3">
      <c r="B64" s="48">
        <v>2018</v>
      </c>
      <c r="C64" s="4"/>
      <c r="D64" s="4"/>
      <c r="E64" s="5">
        <v>1.1215888276400001</v>
      </c>
    </row>
    <row r="65" spans="2:5" x14ac:dyDescent="0.3">
      <c r="B65" s="48">
        <v>2019</v>
      </c>
      <c r="C65" s="4"/>
      <c r="D65" s="4"/>
      <c r="E65" s="5">
        <v>1.2500073576400001</v>
      </c>
    </row>
    <row r="66" spans="2:5" x14ac:dyDescent="0.3">
      <c r="B66" s="48">
        <v>2020</v>
      </c>
      <c r="C66" s="4"/>
      <c r="D66" s="4"/>
      <c r="E66" s="5">
        <v>1.2818552576400002</v>
      </c>
    </row>
    <row r="67" spans="2:5" x14ac:dyDescent="0.3">
      <c r="B67" s="48">
        <v>2021</v>
      </c>
      <c r="C67" s="4"/>
      <c r="D67" s="4"/>
      <c r="E67" s="5">
        <v>1.1208403076400002</v>
      </c>
    </row>
    <row r="68" spans="2:5" x14ac:dyDescent="0.3">
      <c r="B68" s="48">
        <v>2022</v>
      </c>
      <c r="C68" s="4">
        <v>1.2780811325184791</v>
      </c>
      <c r="D68" s="4">
        <v>1.2777343224144988</v>
      </c>
      <c r="E68" s="5">
        <v>1.16024005764</v>
      </c>
    </row>
    <row r="69" spans="2:5" x14ac:dyDescent="0.3">
      <c r="B69" s="48">
        <v>2023</v>
      </c>
      <c r="C69" s="4">
        <v>1.3142161505834553</v>
      </c>
      <c r="D69" s="4">
        <v>1.3137986258936185</v>
      </c>
      <c r="E69" s="5">
        <v>1.4592474576400001</v>
      </c>
    </row>
    <row r="70" spans="2:5" x14ac:dyDescent="0.3">
      <c r="B70" s="48">
        <v>2024</v>
      </c>
      <c r="C70" s="4">
        <v>1.3503511686484315</v>
      </c>
      <c r="D70" s="4">
        <v>1.3498629293727382</v>
      </c>
      <c r="E70" s="5">
        <v>1.55</v>
      </c>
    </row>
    <row r="71" spans="2:5" x14ac:dyDescent="0.3">
      <c r="B71" s="48">
        <v>2025</v>
      </c>
      <c r="C71" s="4">
        <v>1.386486186713408</v>
      </c>
      <c r="D71" s="4">
        <v>1.3859272328518579</v>
      </c>
      <c r="E71" s="5">
        <v>1.5492174576400002</v>
      </c>
    </row>
    <row r="72" spans="2:5" x14ac:dyDescent="0.3">
      <c r="B72" s="48">
        <v>2026</v>
      </c>
      <c r="C72" s="4">
        <v>1.4087968788321326</v>
      </c>
      <c r="D72" s="4">
        <v>1.4060234041461261</v>
      </c>
      <c r="E72" s="5"/>
    </row>
    <row r="73" spans="2:5" x14ac:dyDescent="0.3">
      <c r="B73" s="48">
        <v>2027</v>
      </c>
      <c r="C73" s="4">
        <v>1.4311075709508572</v>
      </c>
      <c r="D73" s="4">
        <v>1.4261195754403944</v>
      </c>
      <c r="E73" s="5"/>
    </row>
    <row r="74" spans="2:5" x14ac:dyDescent="0.3">
      <c r="B74" s="48">
        <v>2028</v>
      </c>
      <c r="C74" s="4">
        <v>1.4534182630695818</v>
      </c>
      <c r="D74" s="4">
        <v>1.4462157467346626</v>
      </c>
      <c r="E74" s="5"/>
    </row>
    <row r="75" spans="2:5" x14ac:dyDescent="0.3">
      <c r="B75" s="48">
        <v>2029</v>
      </c>
      <c r="C75" s="4">
        <v>1.4757289551883064</v>
      </c>
      <c r="D75" s="4">
        <v>1.4663119180289308</v>
      </c>
      <c r="E75" s="5"/>
    </row>
    <row r="76" spans="2:5" x14ac:dyDescent="0.3">
      <c r="B76" s="48">
        <v>2030</v>
      </c>
      <c r="C76" s="4">
        <v>1.498039647307031</v>
      </c>
      <c r="D76" s="4">
        <v>1.486408089323199</v>
      </c>
      <c r="E76" s="5"/>
    </row>
    <row r="77" spans="2:5" x14ac:dyDescent="0.3">
      <c r="B77" s="48">
        <v>2031</v>
      </c>
      <c r="C77" s="4">
        <v>1.5173007578751996</v>
      </c>
      <c r="D77" s="4">
        <v>1.5075695441631334</v>
      </c>
      <c r="E77" s="5"/>
    </row>
    <row r="78" spans="2:5" x14ac:dyDescent="0.3">
      <c r="B78" s="48">
        <v>2032</v>
      </c>
      <c r="C78" s="4">
        <v>1.5365618684433682</v>
      </c>
      <c r="D78" s="4">
        <v>1.5287309990030677</v>
      </c>
      <c r="E78" s="5"/>
    </row>
    <row r="79" spans="2:5" x14ac:dyDescent="0.3">
      <c r="B79" s="48">
        <v>2033</v>
      </c>
      <c r="C79" s="4">
        <v>1.5558229790115368</v>
      </c>
      <c r="D79" s="4">
        <v>1.5498924538430021</v>
      </c>
      <c r="E79" s="5"/>
    </row>
    <row r="80" spans="2:5" x14ac:dyDescent="0.3">
      <c r="B80" s="48">
        <v>2034</v>
      </c>
      <c r="C80" s="4">
        <v>1.5750840895797054</v>
      </c>
      <c r="D80" s="4">
        <v>1.5710539086829365</v>
      </c>
      <c r="E80" s="5"/>
    </row>
    <row r="81" spans="2:5" x14ac:dyDescent="0.3">
      <c r="B81" s="48">
        <v>2035</v>
      </c>
      <c r="C81" s="4">
        <v>1.594345200147874</v>
      </c>
      <c r="D81" s="4">
        <v>1.5922153635228711</v>
      </c>
      <c r="E81" s="5"/>
    </row>
    <row r="82" spans="2:5" x14ac:dyDescent="0.3">
      <c r="B82" s="48">
        <v>2036</v>
      </c>
      <c r="C82" s="4">
        <v>1.6073855126603538</v>
      </c>
      <c r="D82" s="4">
        <v>1.6132042850702739</v>
      </c>
      <c r="E82" s="5"/>
    </row>
    <row r="83" spans="2:5" x14ac:dyDescent="0.3">
      <c r="B83" s="48">
        <v>2037</v>
      </c>
      <c r="C83" s="4">
        <v>1.6204258251728336</v>
      </c>
      <c r="D83" s="4">
        <v>1.6341932066176768</v>
      </c>
      <c r="E83" s="5"/>
    </row>
    <row r="84" spans="2:5" x14ac:dyDescent="0.3">
      <c r="B84" s="48">
        <v>2038</v>
      </c>
      <c r="C84" s="4">
        <v>1.6334661376853135</v>
      </c>
      <c r="D84" s="4">
        <v>1.6551821281650796</v>
      </c>
      <c r="E84" s="5"/>
    </row>
    <row r="85" spans="2:5" x14ac:dyDescent="0.3">
      <c r="B85" s="48">
        <v>2039</v>
      </c>
      <c r="C85" s="4">
        <v>1.6465064501977933</v>
      </c>
      <c r="D85" s="4">
        <v>1.6761710497124824</v>
      </c>
      <c r="E85" s="5"/>
    </row>
    <row r="86" spans="2:5" x14ac:dyDescent="0.3">
      <c r="B86" s="48">
        <v>2040</v>
      </c>
      <c r="C86" s="4">
        <v>1.6595467627102729</v>
      </c>
      <c r="D86" s="4">
        <v>1.697159971259885</v>
      </c>
      <c r="E86" s="5"/>
    </row>
    <row r="87" spans="2:5" x14ac:dyDescent="0.3">
      <c r="B87" s="48">
        <v>2041</v>
      </c>
      <c r="C87" s="4">
        <v>1.667424080360361</v>
      </c>
      <c r="D87" s="4">
        <v>1.7182010509343209</v>
      </c>
      <c r="E87" s="5"/>
    </row>
    <row r="88" spans="2:5" x14ac:dyDescent="0.3">
      <c r="B88" s="48">
        <v>2042</v>
      </c>
      <c r="C88" s="4">
        <v>1.6753013980104492</v>
      </c>
      <c r="D88" s="4">
        <v>1.7392421306087567</v>
      </c>
      <c r="E88" s="5"/>
    </row>
    <row r="89" spans="2:5" x14ac:dyDescent="0.3">
      <c r="B89" s="48">
        <v>2043</v>
      </c>
      <c r="C89" s="4">
        <v>1.6831787156605373</v>
      </c>
      <c r="D89" s="4">
        <v>1.7602832102831925</v>
      </c>
      <c r="E89" s="5"/>
    </row>
    <row r="90" spans="2:5" x14ac:dyDescent="0.3">
      <c r="B90" s="48">
        <v>2044</v>
      </c>
      <c r="C90" s="4">
        <v>1.6910560333106255</v>
      </c>
      <c r="D90" s="4">
        <v>1.7813242899576283</v>
      </c>
      <c r="E90" s="5"/>
    </row>
    <row r="91" spans="2:5" x14ac:dyDescent="0.3">
      <c r="B91" s="48">
        <v>2045</v>
      </c>
      <c r="C91" s="4">
        <v>1.6989333509607141</v>
      </c>
      <c r="D91" s="4">
        <v>1.8023653696320641</v>
      </c>
      <c r="E91" s="5"/>
    </row>
    <row r="92" spans="2:5" x14ac:dyDescent="0.3">
      <c r="B92" s="48">
        <v>2046</v>
      </c>
      <c r="C92" s="4">
        <v>1.7050727844857025</v>
      </c>
      <c r="D92" s="4">
        <v>1.8279168521692148</v>
      </c>
      <c r="E92" s="5"/>
    </row>
    <row r="93" spans="2:5" x14ac:dyDescent="0.3">
      <c r="B93" s="48">
        <v>2047</v>
      </c>
      <c r="C93" s="4">
        <v>1.711212218010691</v>
      </c>
      <c r="D93" s="4">
        <v>1.8534683347063656</v>
      </c>
      <c r="E93" s="5"/>
    </row>
    <row r="94" spans="2:5" x14ac:dyDescent="0.3">
      <c r="B94" s="48">
        <v>2048</v>
      </c>
      <c r="C94" s="4">
        <v>1.7173516515356795</v>
      </c>
      <c r="D94" s="4">
        <v>1.8790198172435164</v>
      </c>
      <c r="E94" s="5"/>
    </row>
    <row r="95" spans="2:5" x14ac:dyDescent="0.3">
      <c r="B95" s="48">
        <v>2049</v>
      </c>
      <c r="C95" s="4">
        <v>1.7234910850606679</v>
      </c>
      <c r="D95" s="4">
        <v>1.9045712997806672</v>
      </c>
      <c r="E95" s="5"/>
    </row>
    <row r="96" spans="2:5" x14ac:dyDescent="0.3">
      <c r="B96" s="48">
        <v>2050</v>
      </c>
      <c r="C96" s="4">
        <v>1.729630518585656</v>
      </c>
      <c r="D96" s="4">
        <v>1.930122782317818</v>
      </c>
      <c r="E96" s="5"/>
    </row>
    <row r="97" spans="2:5" x14ac:dyDescent="0.3">
      <c r="B97" s="48">
        <v>2051</v>
      </c>
      <c r="C97" s="4">
        <v>1.7289414321441965</v>
      </c>
      <c r="D97" s="4">
        <v>1.9474867512491705</v>
      </c>
      <c r="E97" s="5"/>
    </row>
    <row r="98" spans="2:5" x14ac:dyDescent="0.3">
      <c r="B98" s="48">
        <v>2052</v>
      </c>
      <c r="C98" s="4">
        <v>1.728252345702737</v>
      </c>
      <c r="D98" s="4">
        <v>1.964850720180523</v>
      </c>
      <c r="E98" s="5"/>
    </row>
    <row r="99" spans="2:5" x14ac:dyDescent="0.3">
      <c r="B99" s="48">
        <v>2053</v>
      </c>
      <c r="C99" s="4">
        <v>1.7275632592612775</v>
      </c>
      <c r="D99" s="4">
        <v>1.9822146891118755</v>
      </c>
      <c r="E99" s="5"/>
    </row>
    <row r="100" spans="2:5" x14ac:dyDescent="0.3">
      <c r="B100" s="48">
        <v>2054</v>
      </c>
      <c r="C100" s="4">
        <v>1.726874172819818</v>
      </c>
      <c r="D100" s="4">
        <v>1.999578658043228</v>
      </c>
      <c r="E100" s="5"/>
    </row>
    <row r="101" spans="2:5" x14ac:dyDescent="0.3">
      <c r="B101" s="48">
        <v>2055</v>
      </c>
      <c r="C101" s="4">
        <v>1.7261850863783581</v>
      </c>
      <c r="D101" s="4">
        <v>2.0169426269745809</v>
      </c>
      <c r="E101" s="5"/>
    </row>
    <row r="102" spans="2:5" x14ac:dyDescent="0.3">
      <c r="B102" s="48">
        <v>2056</v>
      </c>
      <c r="C102" s="4">
        <v>1.7281336882476059</v>
      </c>
      <c r="D102" s="4">
        <v>2.0383405134061201</v>
      </c>
      <c r="E102" s="5"/>
    </row>
    <row r="103" spans="2:5" x14ac:dyDescent="0.3">
      <c r="B103" s="48">
        <v>2057</v>
      </c>
      <c r="C103" s="4">
        <v>1.7300822901168538</v>
      </c>
      <c r="D103" s="4">
        <v>2.0597383998376593</v>
      </c>
      <c r="E103" s="5"/>
    </row>
    <row r="104" spans="2:5" x14ac:dyDescent="0.3">
      <c r="B104" s="48">
        <v>2058</v>
      </c>
      <c r="C104" s="4">
        <v>1.7320308919861016</v>
      </c>
      <c r="D104" s="4">
        <v>2.0811362862691984</v>
      </c>
      <c r="E104" s="5"/>
    </row>
    <row r="105" spans="2:5" x14ac:dyDescent="0.3">
      <c r="B105" s="48">
        <v>2059</v>
      </c>
      <c r="C105" s="4">
        <v>1.7339794938553494</v>
      </c>
      <c r="D105" s="4">
        <v>2.1025341727007376</v>
      </c>
      <c r="E105" s="5"/>
    </row>
    <row r="106" spans="2:5" x14ac:dyDescent="0.3">
      <c r="B106" s="48">
        <v>2060</v>
      </c>
      <c r="C106" s="4">
        <v>1.7359280957245971</v>
      </c>
      <c r="D106" s="4">
        <v>2.1239320591322768</v>
      </c>
      <c r="E106" s="5"/>
    </row>
    <row r="107" spans="2:5" x14ac:dyDescent="0.3">
      <c r="B107" s="48">
        <v>2061</v>
      </c>
      <c r="C107" s="4">
        <v>1.7328181431360883</v>
      </c>
      <c r="D107" s="4">
        <v>2.1409027117237116</v>
      </c>
      <c r="E107" s="5"/>
    </row>
    <row r="108" spans="2:5" x14ac:dyDescent="0.3">
      <c r="B108" s="48">
        <v>2062</v>
      </c>
      <c r="C108" s="4">
        <v>1.7297081905475795</v>
      </c>
      <c r="D108" s="4">
        <v>2.1578733643151464</v>
      </c>
      <c r="E108" s="5"/>
    </row>
    <row r="109" spans="2:5" x14ac:dyDescent="0.3">
      <c r="B109" s="48">
        <v>2063</v>
      </c>
      <c r="C109" s="4">
        <v>1.7265982379590707</v>
      </c>
      <c r="D109" s="4">
        <v>2.1748440169065812</v>
      </c>
      <c r="E109" s="5"/>
    </row>
    <row r="110" spans="2:5" x14ac:dyDescent="0.3">
      <c r="B110" s="48">
        <v>2064</v>
      </c>
      <c r="C110" s="4">
        <v>1.723488285370562</v>
      </c>
      <c r="D110" s="4">
        <v>2.1918146694980161</v>
      </c>
      <c r="E110" s="5"/>
    </row>
    <row r="111" spans="2:5" x14ac:dyDescent="0.3">
      <c r="B111" s="48">
        <v>2065</v>
      </c>
      <c r="C111" s="4">
        <v>1.720378332782053</v>
      </c>
      <c r="D111" s="4">
        <v>2.2087853220894509</v>
      </c>
      <c r="E111" s="5"/>
    </row>
    <row r="112" spans="2:5" x14ac:dyDescent="0.3">
      <c r="B112" s="48">
        <v>2066</v>
      </c>
      <c r="C112" s="4">
        <v>1.7199003327811013</v>
      </c>
      <c r="D112" s="4">
        <v>2.2325094988118472</v>
      </c>
      <c r="E112" s="5"/>
    </row>
    <row r="113" spans="2:5" x14ac:dyDescent="0.3">
      <c r="B113" s="48">
        <v>2067</v>
      </c>
      <c r="C113" s="4">
        <v>1.7194223327801497</v>
      </c>
      <c r="D113" s="4">
        <v>2.2562336755342436</v>
      </c>
      <c r="E113" s="5"/>
    </row>
    <row r="114" spans="2:5" x14ac:dyDescent="0.3">
      <c r="B114" s="48">
        <v>2068</v>
      </c>
      <c r="C114" s="4">
        <v>1.718944332779198</v>
      </c>
      <c r="D114" s="4">
        <v>2.2799578522566399</v>
      </c>
      <c r="E114" s="5"/>
    </row>
    <row r="115" spans="2:5" x14ac:dyDescent="0.3">
      <c r="B115" s="48">
        <v>2069</v>
      </c>
      <c r="C115" s="4">
        <v>1.7184663327782463</v>
      </c>
      <c r="D115" s="4">
        <v>2.3036820289790363</v>
      </c>
      <c r="E115" s="5"/>
    </row>
    <row r="116" spans="2:5" x14ac:dyDescent="0.3">
      <c r="B116" s="48">
        <v>2070</v>
      </c>
      <c r="C116" s="4">
        <v>1.7179883327772949</v>
      </c>
      <c r="D116" s="4">
        <v>2.3274062057014331</v>
      </c>
      <c r="E116" s="5"/>
    </row>
    <row r="117" spans="2:5" x14ac:dyDescent="0.3">
      <c r="B117" s="48">
        <v>2071</v>
      </c>
      <c r="C117" s="4">
        <v>1.7116115894428503</v>
      </c>
      <c r="D117" s="4">
        <v>2.3447972760439271</v>
      </c>
      <c r="E117" s="5"/>
    </row>
    <row r="118" spans="2:5" x14ac:dyDescent="0.3">
      <c r="B118" s="48">
        <v>2072</v>
      </c>
      <c r="C118" s="4">
        <v>1.7052348461084057</v>
      </c>
      <c r="D118" s="4">
        <v>2.3621883463864211</v>
      </c>
      <c r="E118" s="5"/>
    </row>
    <row r="119" spans="2:5" x14ac:dyDescent="0.3">
      <c r="B119" s="48">
        <v>2073</v>
      </c>
      <c r="C119" s="4">
        <v>1.6988581027739611</v>
      </c>
      <c r="D119" s="4">
        <v>2.379579416728915</v>
      </c>
      <c r="E119" s="5"/>
    </row>
    <row r="120" spans="2:5" x14ac:dyDescent="0.3">
      <c r="B120" s="48">
        <v>2074</v>
      </c>
      <c r="C120" s="4">
        <v>1.6924813594395165</v>
      </c>
      <c r="D120" s="4">
        <v>2.396970487071409</v>
      </c>
      <c r="E120" s="5"/>
    </row>
    <row r="121" spans="2:5" x14ac:dyDescent="0.3">
      <c r="B121" s="48">
        <v>2075</v>
      </c>
      <c r="C121" s="4">
        <v>1.6861046161050719</v>
      </c>
      <c r="D121" s="4">
        <v>2.414361557413903</v>
      </c>
      <c r="E121" s="5"/>
    </row>
    <row r="122" spans="2:5" x14ac:dyDescent="0.3">
      <c r="B122" s="48">
        <v>2076</v>
      </c>
      <c r="C122" s="4">
        <v>1.6809233809141617</v>
      </c>
      <c r="D122" s="4">
        <v>2.4347035562513732</v>
      </c>
      <c r="E122" s="5"/>
    </row>
    <row r="123" spans="2:5" x14ac:dyDescent="0.3">
      <c r="B123" s="48">
        <v>2077</v>
      </c>
      <c r="C123" s="4">
        <v>1.6757421457232515</v>
      </c>
      <c r="D123" s="4">
        <v>2.4550455550888435</v>
      </c>
      <c r="E123" s="5"/>
    </row>
    <row r="124" spans="2:5" x14ac:dyDescent="0.3">
      <c r="B124" s="48">
        <v>2078</v>
      </c>
      <c r="C124" s="4">
        <v>1.6705609105323413</v>
      </c>
      <c r="D124" s="4">
        <v>2.4753875539263137</v>
      </c>
      <c r="E124" s="5"/>
    </row>
    <row r="125" spans="2:5" x14ac:dyDescent="0.3">
      <c r="B125" s="48">
        <v>2079</v>
      </c>
      <c r="C125" s="4">
        <v>1.6653796753414312</v>
      </c>
      <c r="D125" s="4">
        <v>2.4957295527637839</v>
      </c>
      <c r="E125" s="5"/>
    </row>
    <row r="126" spans="2:5" x14ac:dyDescent="0.3">
      <c r="B126" s="48">
        <v>2080</v>
      </c>
      <c r="C126" s="4">
        <v>1.660198440150521</v>
      </c>
      <c r="D126" s="4">
        <v>2.5160715516012551</v>
      </c>
      <c r="E126" s="5"/>
    </row>
    <row r="127" spans="2:5" x14ac:dyDescent="0.3">
      <c r="B127" s="48">
        <v>2081</v>
      </c>
      <c r="C127" s="4">
        <v>1.6544459302324344</v>
      </c>
      <c r="D127" s="4">
        <v>2.5356690569125182</v>
      </c>
      <c r="E127" s="5"/>
    </row>
    <row r="128" spans="2:5" x14ac:dyDescent="0.3">
      <c r="B128" s="48">
        <v>2082</v>
      </c>
      <c r="C128" s="4">
        <v>1.6486934203143477</v>
      </c>
      <c r="D128" s="4">
        <v>2.5552665622237813</v>
      </c>
      <c r="E128" s="5"/>
    </row>
    <row r="129" spans="2:5" x14ac:dyDescent="0.3">
      <c r="B129" s="48">
        <v>2083</v>
      </c>
      <c r="C129" s="4">
        <v>1.6429409103962611</v>
      </c>
      <c r="D129" s="4">
        <v>2.5748640675350445</v>
      </c>
      <c r="E129" s="5"/>
    </row>
    <row r="130" spans="2:5" x14ac:dyDescent="0.3">
      <c r="B130" s="48">
        <v>2084</v>
      </c>
      <c r="C130" s="4">
        <v>1.6371884004781745</v>
      </c>
      <c r="D130" s="4">
        <v>2.5944615728463076</v>
      </c>
      <c r="E130" s="5"/>
    </row>
    <row r="131" spans="2:5" x14ac:dyDescent="0.3">
      <c r="B131" s="48">
        <v>2085</v>
      </c>
      <c r="C131" s="4">
        <v>1.6314358905600881</v>
      </c>
      <c r="D131" s="4">
        <v>2.6140590781575699</v>
      </c>
      <c r="E131" s="5"/>
    </row>
    <row r="132" spans="2:5" x14ac:dyDescent="0.3">
      <c r="B132" s="48">
        <v>2086</v>
      </c>
      <c r="C132" s="4">
        <v>1.6260197757479358</v>
      </c>
      <c r="D132" s="4">
        <v>2.6326011915638659</v>
      </c>
      <c r="E132" s="5"/>
    </row>
    <row r="133" spans="2:5" x14ac:dyDescent="0.3">
      <c r="B133" s="48">
        <v>2087</v>
      </c>
      <c r="C133" s="4">
        <v>1.6206036609357835</v>
      </c>
      <c r="D133" s="4">
        <v>2.6511433049701618</v>
      </c>
      <c r="E133" s="5"/>
    </row>
    <row r="134" spans="2:5" x14ac:dyDescent="0.3">
      <c r="B134" s="48">
        <v>2088</v>
      </c>
      <c r="C134" s="4">
        <v>1.6151875461236311</v>
      </c>
      <c r="D134" s="4">
        <v>2.6696854183764578</v>
      </c>
      <c r="E134" s="5"/>
    </row>
    <row r="135" spans="2:5" x14ac:dyDescent="0.3">
      <c r="B135" s="48">
        <v>2089</v>
      </c>
      <c r="C135" s="4">
        <v>1.6097714313114788</v>
      </c>
      <c r="D135" s="4">
        <v>2.6882275317827538</v>
      </c>
      <c r="E135" s="5"/>
    </row>
    <row r="136" spans="2:5" x14ac:dyDescent="0.3">
      <c r="B136" s="48">
        <v>2090</v>
      </c>
      <c r="C136" s="4">
        <v>1.6043553164993269</v>
      </c>
      <c r="D136" s="4">
        <v>2.7067696451890488</v>
      </c>
      <c r="E136" s="5"/>
    </row>
    <row r="137" spans="2:5" x14ac:dyDescent="0.3">
      <c r="B137" s="48">
        <v>2091</v>
      </c>
      <c r="C137" s="4">
        <v>1.6029250417481185</v>
      </c>
      <c r="D137" s="4">
        <v>2.7274776444072644</v>
      </c>
      <c r="E137" s="5"/>
    </row>
    <row r="138" spans="2:5" x14ac:dyDescent="0.3">
      <c r="B138" s="48">
        <v>2092</v>
      </c>
      <c r="C138" s="4">
        <v>1.60149476699691</v>
      </c>
      <c r="D138" s="4">
        <v>2.7481856436254799</v>
      </c>
      <c r="E138" s="5"/>
    </row>
    <row r="139" spans="2:5" x14ac:dyDescent="0.3">
      <c r="B139" s="48">
        <v>2093</v>
      </c>
      <c r="C139" s="4">
        <v>1.6000644922457015</v>
      </c>
      <c r="D139" s="4">
        <v>2.7688936428436954</v>
      </c>
      <c r="E139" s="5"/>
    </row>
    <row r="140" spans="2:5" x14ac:dyDescent="0.3">
      <c r="B140" s="48">
        <v>2094</v>
      </c>
      <c r="C140" s="4">
        <v>1.598634217494493</v>
      </c>
      <c r="D140" s="4">
        <v>2.789601642061911</v>
      </c>
      <c r="E140" s="5"/>
    </row>
    <row r="141" spans="2:5" x14ac:dyDescent="0.3">
      <c r="B141" s="48">
        <v>2095</v>
      </c>
      <c r="C141" s="4">
        <v>1.597203942743284</v>
      </c>
      <c r="D141" s="4">
        <v>2.8103096412801269</v>
      </c>
      <c r="E141" s="5"/>
    </row>
    <row r="142" spans="2:5" x14ac:dyDescent="0.3">
      <c r="B142" s="48">
        <v>2096</v>
      </c>
      <c r="C142" s="4">
        <v>1.5920803469447311</v>
      </c>
      <c r="D142" s="4">
        <v>2.8263072150054716</v>
      </c>
      <c r="E142" s="5"/>
    </row>
    <row r="143" spans="2:5" x14ac:dyDescent="0.3">
      <c r="B143" s="48">
        <v>2097</v>
      </c>
      <c r="C143" s="4">
        <v>1.5869567511461782</v>
      </c>
      <c r="D143" s="4">
        <v>2.8423047887308162</v>
      </c>
      <c r="E143" s="5"/>
    </row>
    <row r="144" spans="2:5" x14ac:dyDescent="0.3">
      <c r="B144" s="48">
        <v>2098</v>
      </c>
      <c r="C144" s="4">
        <v>1.5818331553476253</v>
      </c>
      <c r="D144" s="4">
        <v>2.8583023624561608</v>
      </c>
      <c r="E144" s="5"/>
    </row>
    <row r="145" spans="2:5" x14ac:dyDescent="0.3">
      <c r="B145" s="48">
        <v>2099</v>
      </c>
      <c r="C145" s="4">
        <v>1.5767095595490723</v>
      </c>
      <c r="D145" s="4">
        <v>2.8742999361815054</v>
      </c>
      <c r="E145" s="5"/>
    </row>
    <row r="146" spans="2:5" ht="13.5" thickBot="1" x14ac:dyDescent="0.35">
      <c r="B146" s="49">
        <v>2100</v>
      </c>
      <c r="C146" s="6">
        <v>1.571585963750519</v>
      </c>
      <c r="D146" s="6">
        <v>2.89029750990685</v>
      </c>
      <c r="E146" s="7"/>
    </row>
  </sheetData>
  <hyperlinks>
    <hyperlink ref="A1" location="Contents!A1" display="Contents!A1" xr:uid="{E46543F7-E449-43ED-B0AB-E98B984D5D6D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E19529-FFA0-4024-B1FB-42F8B851841D}">
  <sheetPr codeName="Sheet6"/>
  <dimension ref="A1:AZ27"/>
  <sheetViews>
    <sheetView showGridLines="0" workbookViewId="0"/>
  </sheetViews>
  <sheetFormatPr defaultColWidth="9.26953125" defaultRowHeight="13" x14ac:dyDescent="0.3"/>
  <cols>
    <col min="1" max="2" width="9.26953125" style="1"/>
    <col min="3" max="7" width="9.26953125" style="1" bestFit="1" customWidth="1"/>
    <col min="8" max="52" width="11.54296875" style="1" bestFit="1" customWidth="1"/>
    <col min="53" max="16384" width="9.26953125" style="1"/>
  </cols>
  <sheetData>
    <row r="1" spans="1:2" ht="40" customHeight="1" x14ac:dyDescent="0.3">
      <c r="A1" s="3" t="s">
        <v>18</v>
      </c>
    </row>
    <row r="2" spans="1:2" ht="17" x14ac:dyDescent="0.4">
      <c r="B2" s="2" t="s">
        <v>3</v>
      </c>
    </row>
    <row r="20" spans="2:52" ht="13.5" thickBot="1" x14ac:dyDescent="0.35"/>
    <row r="21" spans="2:52" ht="13.5" thickBot="1" x14ac:dyDescent="0.35">
      <c r="B21" s="11" t="s">
        <v>25</v>
      </c>
      <c r="C21" s="12" t="s">
        <v>32</v>
      </c>
      <c r="D21" s="12" t="s">
        <v>33</v>
      </c>
      <c r="E21" s="12" t="s">
        <v>34</v>
      </c>
      <c r="F21" s="12" t="s">
        <v>35</v>
      </c>
      <c r="G21" s="12" t="s">
        <v>36</v>
      </c>
      <c r="H21" s="12" t="s">
        <v>37</v>
      </c>
      <c r="I21" s="12" t="s">
        <v>38</v>
      </c>
      <c r="J21" s="12" t="s">
        <v>39</v>
      </c>
      <c r="K21" s="12" t="s">
        <v>40</v>
      </c>
      <c r="L21" s="12" t="s">
        <v>41</v>
      </c>
      <c r="M21" s="12" t="s">
        <v>42</v>
      </c>
      <c r="N21" s="12" t="s">
        <v>43</v>
      </c>
      <c r="O21" s="12" t="s">
        <v>44</v>
      </c>
      <c r="P21" s="12" t="s">
        <v>45</v>
      </c>
      <c r="Q21" s="12" t="s">
        <v>46</v>
      </c>
      <c r="R21" s="12" t="s">
        <v>47</v>
      </c>
      <c r="S21" s="12" t="s">
        <v>48</v>
      </c>
      <c r="T21" s="12" t="s">
        <v>49</v>
      </c>
      <c r="U21" s="12" t="s">
        <v>50</v>
      </c>
      <c r="V21" s="12" t="s">
        <v>51</v>
      </c>
      <c r="W21" s="12" t="s">
        <v>52</v>
      </c>
      <c r="X21" s="12" t="s">
        <v>53</v>
      </c>
      <c r="Y21" s="12" t="s">
        <v>54</v>
      </c>
      <c r="Z21" s="12" t="s">
        <v>55</v>
      </c>
      <c r="AA21" s="12" t="s">
        <v>56</v>
      </c>
      <c r="AB21" s="12" t="s">
        <v>57</v>
      </c>
      <c r="AC21" s="12" t="s">
        <v>58</v>
      </c>
      <c r="AD21" s="12" t="s">
        <v>59</v>
      </c>
      <c r="AE21" s="12" t="s">
        <v>60</v>
      </c>
      <c r="AF21" s="12" t="s">
        <v>61</v>
      </c>
      <c r="AG21" s="12" t="s">
        <v>62</v>
      </c>
      <c r="AH21" s="12" t="s">
        <v>63</v>
      </c>
      <c r="AI21" s="12" t="s">
        <v>64</v>
      </c>
      <c r="AJ21" s="12" t="s">
        <v>65</v>
      </c>
      <c r="AK21" s="12" t="s">
        <v>66</v>
      </c>
      <c r="AL21" s="12" t="s">
        <v>67</v>
      </c>
      <c r="AM21" s="12" t="s">
        <v>68</v>
      </c>
      <c r="AN21" s="12" t="s">
        <v>69</v>
      </c>
      <c r="AO21" s="12" t="s">
        <v>70</v>
      </c>
      <c r="AP21" s="12" t="s">
        <v>71</v>
      </c>
      <c r="AQ21" s="12" t="s">
        <v>72</v>
      </c>
      <c r="AR21" s="12" t="s">
        <v>73</v>
      </c>
      <c r="AS21" s="12" t="s">
        <v>74</v>
      </c>
      <c r="AT21" s="12" t="s">
        <v>75</v>
      </c>
      <c r="AU21" s="12" t="s">
        <v>76</v>
      </c>
      <c r="AV21" s="12" t="s">
        <v>77</v>
      </c>
      <c r="AW21" s="12" t="s">
        <v>78</v>
      </c>
      <c r="AX21" s="12" t="s">
        <v>79</v>
      </c>
      <c r="AY21" s="12" t="s">
        <v>80</v>
      </c>
      <c r="AZ21" s="13" t="s">
        <v>81</v>
      </c>
    </row>
    <row r="22" spans="2:52" x14ac:dyDescent="0.3">
      <c r="B22" s="9" t="s">
        <v>174</v>
      </c>
      <c r="C22" s="4">
        <v>0</v>
      </c>
      <c r="D22" s="4">
        <v>0</v>
      </c>
      <c r="E22" s="4">
        <v>0</v>
      </c>
      <c r="F22" s="4">
        <v>0</v>
      </c>
      <c r="G22" s="4">
        <v>0</v>
      </c>
      <c r="H22" s="53">
        <v>-4.9083222355892062E-2</v>
      </c>
      <c r="I22" s="53">
        <v>-0.24541611177946029</v>
      </c>
      <c r="J22" s="53">
        <v>-0.44174900120302851</v>
      </c>
      <c r="K22" s="53">
        <v>-0.63808189062659681</v>
      </c>
      <c r="L22" s="53">
        <v>-0.83441478005016501</v>
      </c>
      <c r="M22" s="53">
        <v>-1.0307476694737334</v>
      </c>
      <c r="N22" s="53">
        <v>-1.2270805588973017</v>
      </c>
      <c r="O22" s="53">
        <v>-1.42341344832087</v>
      </c>
      <c r="P22" s="53">
        <v>-1.6197463377444383</v>
      </c>
      <c r="Q22" s="53">
        <v>-1.8160792271680066</v>
      </c>
      <c r="R22" s="53">
        <v>-2.0030001867383098</v>
      </c>
      <c r="S22" s="53">
        <v>-2.1590895013967906</v>
      </c>
      <c r="T22" s="53">
        <v>-2.3016601336047127</v>
      </c>
      <c r="U22" s="53">
        <v>-2.4226774591365294</v>
      </c>
      <c r="V22" s="53">
        <v>-2.5281620712261921</v>
      </c>
      <c r="W22" s="53">
        <v>-2.6228914660120539</v>
      </c>
      <c r="X22" s="53">
        <v>-2.6990669666914604</v>
      </c>
      <c r="Y22" s="53">
        <v>-2.7732339516471107</v>
      </c>
      <c r="Z22" s="53">
        <v>-2.8474009366027611</v>
      </c>
      <c r="AA22" s="53">
        <v>-2.9215679215584114</v>
      </c>
      <c r="AB22" s="53">
        <v>-2.9957349065140617</v>
      </c>
      <c r="AC22" s="53">
        <v>-3.069901891469712</v>
      </c>
      <c r="AD22" s="53">
        <v>-3.1440688764253624</v>
      </c>
      <c r="AE22" s="53">
        <v>-3.2182358613810131</v>
      </c>
      <c r="AF22" s="53">
        <v>-3.2732864720690369</v>
      </c>
      <c r="AG22" s="53">
        <v>-3.3057104671536579</v>
      </c>
      <c r="AH22" s="53">
        <v>-3.3138430290004388</v>
      </c>
      <c r="AI22" s="53">
        <v>-3.3203003897211429</v>
      </c>
      <c r="AJ22" s="53">
        <v>-3.3267703332670178</v>
      </c>
      <c r="AK22" s="53">
        <v>-3.3332528841569804</v>
      </c>
      <c r="AL22" s="53">
        <v>-3.3397480669577235</v>
      </c>
      <c r="AM22" s="53">
        <v>-3.3420261623726555</v>
      </c>
      <c r="AN22" s="53">
        <v>-3.3358295394595259</v>
      </c>
      <c r="AO22" s="53">
        <v>-3.3296329165463963</v>
      </c>
      <c r="AP22" s="53">
        <v>-3.3234362936332666</v>
      </c>
      <c r="AQ22" s="53">
        <v>-3.317239670720137</v>
      </c>
      <c r="AR22" s="53">
        <v>-3.3110430478070074</v>
      </c>
      <c r="AS22" s="53">
        <v>-3.3048464248938778</v>
      </c>
      <c r="AT22" s="53">
        <v>-3.2986498019807482</v>
      </c>
      <c r="AU22" s="53">
        <v>-3.2924531790676186</v>
      </c>
      <c r="AV22" s="53">
        <v>-3.286256556154489</v>
      </c>
      <c r="AW22" s="53">
        <v>-3.2798412670982335</v>
      </c>
      <c r="AX22" s="53">
        <v>-3.2589265611602287</v>
      </c>
      <c r="AY22" s="53">
        <v>-3.2381452229339054</v>
      </c>
      <c r="AZ22" s="54">
        <v>-3.2174964019675985</v>
      </c>
    </row>
    <row r="23" spans="2:52" ht="13.5" thickBot="1" x14ac:dyDescent="0.35">
      <c r="B23" s="10" t="s">
        <v>175</v>
      </c>
      <c r="C23" s="6">
        <v>0</v>
      </c>
      <c r="D23" s="6">
        <v>0</v>
      </c>
      <c r="E23" s="6">
        <v>0</v>
      </c>
      <c r="F23" s="6">
        <v>0</v>
      </c>
      <c r="G23" s="6">
        <v>0</v>
      </c>
      <c r="H23" s="55">
        <v>-6.8294729361320597E-2</v>
      </c>
      <c r="I23" s="55">
        <v>-0.12857237714700614</v>
      </c>
      <c r="J23" s="55">
        <v>-0.20577561782261383</v>
      </c>
      <c r="K23" s="55">
        <v>-0.28297885849820975</v>
      </c>
      <c r="L23" s="55">
        <v>-0.36018209917380911</v>
      </c>
      <c r="M23" s="55">
        <v>-0.43738533984940836</v>
      </c>
      <c r="N23" s="55">
        <v>-0.51186356989159576</v>
      </c>
      <c r="O23" s="55">
        <v>-0.57816676803353095</v>
      </c>
      <c r="P23" s="55">
        <v>-0.64446996617545971</v>
      </c>
      <c r="Q23" s="55">
        <v>-0.71077316431740334</v>
      </c>
      <c r="R23" s="55">
        <v>-0.77707636245934075</v>
      </c>
      <c r="S23" s="55">
        <v>-0.85020470323850306</v>
      </c>
      <c r="T23" s="55">
        <v>-0.94380847192937023</v>
      </c>
      <c r="U23" s="55">
        <v>-1.037412240620246</v>
      </c>
      <c r="V23" s="55">
        <v>-1.1310160093111166</v>
      </c>
      <c r="W23" s="55">
        <v>-1.2246197780019967</v>
      </c>
      <c r="X23" s="55">
        <v>-1.3175814742941452</v>
      </c>
      <c r="Y23" s="55">
        <v>-1.4086169533901098</v>
      </c>
      <c r="Z23" s="55">
        <v>-1.4996524324860803</v>
      </c>
      <c r="AA23" s="55">
        <v>-1.5906879115820534</v>
      </c>
      <c r="AB23" s="55">
        <v>-1.6817233906780276</v>
      </c>
      <c r="AC23" s="55">
        <v>-1.7750000000000026</v>
      </c>
      <c r="AD23" s="55">
        <v>-1.8749999999999989</v>
      </c>
      <c r="AE23" s="55">
        <v>-1.9750000000000025</v>
      </c>
      <c r="AF23" s="55">
        <v>-2.075000000000002</v>
      </c>
      <c r="AG23" s="55">
        <v>-2.1750000000000029</v>
      </c>
      <c r="AH23" s="55">
        <v>-2.2700000000000093</v>
      </c>
      <c r="AI23" s="55">
        <v>-2.3500000000000005</v>
      </c>
      <c r="AJ23" s="55">
        <v>-2.4299999999999939</v>
      </c>
      <c r="AK23" s="55">
        <v>-2.5099999999999962</v>
      </c>
      <c r="AL23" s="55">
        <v>-2.5899999999999981</v>
      </c>
      <c r="AM23" s="55">
        <v>-2.6625000000000014</v>
      </c>
      <c r="AN23" s="55">
        <v>-2.7124999999999901</v>
      </c>
      <c r="AO23" s="55">
        <v>-2.7625000000000082</v>
      </c>
      <c r="AP23" s="55">
        <v>-2.8125</v>
      </c>
      <c r="AQ23" s="55">
        <v>-2.8625000000000069</v>
      </c>
      <c r="AR23" s="55">
        <v>-2.9049999999999954</v>
      </c>
      <c r="AS23" s="55">
        <v>-2.9250000000000052</v>
      </c>
      <c r="AT23" s="55">
        <v>-2.944999999999991</v>
      </c>
      <c r="AU23" s="55">
        <v>-2.9649999999999994</v>
      </c>
      <c r="AV23" s="55">
        <v>-2.9850000000000083</v>
      </c>
      <c r="AW23" s="55">
        <v>-2.9999999999999991</v>
      </c>
      <c r="AX23" s="55">
        <v>-3.0000000000000036</v>
      </c>
      <c r="AY23" s="55">
        <v>-2.9999999999999978</v>
      </c>
      <c r="AZ23" s="56">
        <v>-2.9999999999999982</v>
      </c>
    </row>
    <row r="24" spans="2:52" ht="13.5" thickBot="1" x14ac:dyDescent="0.35"/>
    <row r="25" spans="2:52" ht="13.5" thickBot="1" x14ac:dyDescent="0.35">
      <c r="B25" s="51" t="s">
        <v>30</v>
      </c>
      <c r="C25" s="45" t="s">
        <v>32</v>
      </c>
      <c r="D25" s="45" t="s">
        <v>33</v>
      </c>
      <c r="E25" s="45" t="s">
        <v>34</v>
      </c>
      <c r="F25" s="45" t="s">
        <v>35</v>
      </c>
      <c r="G25" s="45" t="s">
        <v>36</v>
      </c>
      <c r="H25" s="45" t="s">
        <v>37</v>
      </c>
      <c r="I25" s="45" t="s">
        <v>38</v>
      </c>
      <c r="J25" s="45" t="s">
        <v>39</v>
      </c>
      <c r="K25" s="45" t="s">
        <v>40</v>
      </c>
      <c r="L25" s="45" t="s">
        <v>41</v>
      </c>
      <c r="M25" s="45" t="s">
        <v>42</v>
      </c>
      <c r="N25" s="45" t="s">
        <v>43</v>
      </c>
      <c r="O25" s="45" t="s">
        <v>44</v>
      </c>
      <c r="P25" s="45" t="s">
        <v>45</v>
      </c>
      <c r="Q25" s="45" t="s">
        <v>46</v>
      </c>
      <c r="R25" s="45" t="s">
        <v>47</v>
      </c>
      <c r="S25" s="45" t="s">
        <v>48</v>
      </c>
      <c r="T25" s="45" t="s">
        <v>49</v>
      </c>
      <c r="U25" s="45" t="s">
        <v>50</v>
      </c>
      <c r="V25" s="45" t="s">
        <v>51</v>
      </c>
      <c r="W25" s="45" t="s">
        <v>52</v>
      </c>
      <c r="X25" s="45" t="s">
        <v>53</v>
      </c>
      <c r="Y25" s="45" t="s">
        <v>54</v>
      </c>
      <c r="Z25" s="45" t="s">
        <v>55</v>
      </c>
      <c r="AA25" s="45" t="s">
        <v>56</v>
      </c>
      <c r="AB25" s="45" t="s">
        <v>57</v>
      </c>
      <c r="AC25" s="45" t="s">
        <v>58</v>
      </c>
      <c r="AD25" s="45" t="s">
        <v>59</v>
      </c>
      <c r="AE25" s="45" t="s">
        <v>60</v>
      </c>
      <c r="AF25" s="45" t="s">
        <v>61</v>
      </c>
      <c r="AG25" s="45" t="s">
        <v>62</v>
      </c>
      <c r="AH25" s="45" t="s">
        <v>63</v>
      </c>
      <c r="AI25" s="45" t="s">
        <v>64</v>
      </c>
      <c r="AJ25" s="45" t="s">
        <v>65</v>
      </c>
      <c r="AK25" s="45" t="s">
        <v>66</v>
      </c>
      <c r="AL25" s="45" t="s">
        <v>67</v>
      </c>
      <c r="AM25" s="45" t="s">
        <v>68</v>
      </c>
      <c r="AN25" s="45" t="s">
        <v>69</v>
      </c>
      <c r="AO25" s="45" t="s">
        <v>70</v>
      </c>
      <c r="AP25" s="45" t="s">
        <v>71</v>
      </c>
      <c r="AQ25" s="45" t="s">
        <v>72</v>
      </c>
      <c r="AR25" s="45" t="s">
        <v>73</v>
      </c>
      <c r="AS25" s="45" t="s">
        <v>74</v>
      </c>
      <c r="AT25" s="45" t="s">
        <v>75</v>
      </c>
      <c r="AU25" s="45" t="s">
        <v>76</v>
      </c>
      <c r="AV25" s="45" t="s">
        <v>77</v>
      </c>
      <c r="AW25" s="45" t="s">
        <v>78</v>
      </c>
      <c r="AX25" s="45" t="s">
        <v>79</v>
      </c>
      <c r="AY25" s="45" t="s">
        <v>80</v>
      </c>
      <c r="AZ25" s="46" t="s">
        <v>81</v>
      </c>
    </row>
    <row r="26" spans="2:52" x14ac:dyDescent="0.3">
      <c r="B26" s="43" t="s">
        <v>174</v>
      </c>
      <c r="C26" s="52">
        <v>0</v>
      </c>
      <c r="D26" s="52">
        <v>0</v>
      </c>
      <c r="E26" s="52">
        <v>0</v>
      </c>
      <c r="F26" s="52">
        <v>0</v>
      </c>
      <c r="G26" s="52">
        <v>0</v>
      </c>
      <c r="H26" s="57">
        <v>-4.7792773155257429E-2</v>
      </c>
      <c r="I26" s="57">
        <v>-0.23896386577628714</v>
      </c>
      <c r="J26" s="57">
        <v>-0.43013495839731686</v>
      </c>
      <c r="K26" s="57">
        <v>-0.62130605101834657</v>
      </c>
      <c r="L26" s="57">
        <v>-0.81247714363937629</v>
      </c>
      <c r="M26" s="57">
        <v>-1.003648236260406</v>
      </c>
      <c r="N26" s="57">
        <v>-1.1948193288814357</v>
      </c>
      <c r="O26" s="57">
        <v>-1.3859904215024654</v>
      </c>
      <c r="P26" s="57">
        <v>-1.5771615141234951</v>
      </c>
      <c r="Q26" s="57">
        <v>-1.7683326067445249</v>
      </c>
      <c r="R26" s="57">
        <v>-1.9590488205454226</v>
      </c>
      <c r="S26" s="57">
        <v>-2.1506919206740083</v>
      </c>
      <c r="T26" s="57">
        <v>-2.3493358319159245</v>
      </c>
      <c r="U26" s="57">
        <v>-2.5436317532708164</v>
      </c>
      <c r="V26" s="57">
        <v>-2.7202849590214013</v>
      </c>
      <c r="W26" s="57">
        <v>-2.8842385537353765</v>
      </c>
      <c r="X26" s="57">
        <v>-3.0389187512871314</v>
      </c>
      <c r="Y26" s="57">
        <v>-3.21032814265766</v>
      </c>
      <c r="Z26" s="57">
        <v>-3.3817375340281886</v>
      </c>
      <c r="AA26" s="57">
        <v>-3.5531469253987171</v>
      </c>
      <c r="AB26" s="57">
        <v>-3.7245563167692457</v>
      </c>
      <c r="AC26" s="57">
        <v>-3.8959657081397743</v>
      </c>
      <c r="AD26" s="57">
        <v>-4.0673750995103024</v>
      </c>
      <c r="AE26" s="57">
        <v>-4.238784490880831</v>
      </c>
      <c r="AF26" s="57">
        <v>-4.4101938822513596</v>
      </c>
      <c r="AG26" s="57">
        <v>-4.5816032736218881</v>
      </c>
      <c r="AH26" s="57">
        <v>-4.7530126649924167</v>
      </c>
      <c r="AI26" s="57">
        <v>-4.9244220563629453</v>
      </c>
      <c r="AJ26" s="57">
        <v>-5.0958314477334739</v>
      </c>
      <c r="AK26" s="57">
        <v>-5.2672408391040024</v>
      </c>
      <c r="AL26" s="57">
        <v>-5.438650230474531</v>
      </c>
      <c r="AM26" s="57">
        <v>-5.6100596218450596</v>
      </c>
      <c r="AN26" s="57">
        <v>-5.7814690132155881</v>
      </c>
      <c r="AO26" s="57">
        <v>-5.9528784045861167</v>
      </c>
      <c r="AP26" s="57">
        <v>-6.1242877959566453</v>
      </c>
      <c r="AQ26" s="57">
        <v>-6.2956971873271739</v>
      </c>
      <c r="AR26" s="57">
        <v>-6.4671065786977024</v>
      </c>
      <c r="AS26" s="57">
        <v>-6.638515970068231</v>
      </c>
      <c r="AT26" s="57">
        <v>-6.8099253614387596</v>
      </c>
      <c r="AU26" s="57">
        <v>-6.9813347528092882</v>
      </c>
      <c r="AV26" s="57">
        <v>-7.1527441441798167</v>
      </c>
      <c r="AW26" s="57">
        <v>-7.3241535355503453</v>
      </c>
      <c r="AX26" s="57">
        <v>-7.4955629269208739</v>
      </c>
      <c r="AY26" s="57">
        <v>-7.6669723182914025</v>
      </c>
      <c r="AZ26" s="58">
        <v>-7.838381709661931</v>
      </c>
    </row>
    <row r="27" spans="2:52" ht="13.5" thickBot="1" x14ac:dyDescent="0.35">
      <c r="B27" s="10" t="s">
        <v>175</v>
      </c>
      <c r="C27" s="6">
        <v>0</v>
      </c>
      <c r="D27" s="6">
        <v>0</v>
      </c>
      <c r="E27" s="6">
        <v>0</v>
      </c>
      <c r="F27" s="6">
        <v>0</v>
      </c>
      <c r="G27" s="6">
        <v>0</v>
      </c>
      <c r="H27" s="55">
        <v>-6.8749999999992942E-2</v>
      </c>
      <c r="I27" s="55">
        <v>-0.12950000000001002</v>
      </c>
      <c r="J27" s="55">
        <v>-0.20750000000001137</v>
      </c>
      <c r="K27" s="55">
        <v>-0.28550000000000397</v>
      </c>
      <c r="L27" s="55">
        <v>-0.36350000000000937</v>
      </c>
      <c r="M27" s="55">
        <v>-0.44149999999999728</v>
      </c>
      <c r="N27" s="55">
        <v>-0.52047420685861989</v>
      </c>
      <c r="O27" s="55">
        <v>-0.60237103429309313</v>
      </c>
      <c r="P27" s="55">
        <v>-0.68426786172755527</v>
      </c>
      <c r="Q27" s="55">
        <v>-0.76616468916203684</v>
      </c>
      <c r="R27" s="55">
        <v>-0.8480615165965133</v>
      </c>
      <c r="S27" s="55">
        <v>-0.93870210762113415</v>
      </c>
      <c r="T27" s="55">
        <v>-1.0555739894162035</v>
      </c>
      <c r="U27" s="55">
        <v>-1.1724458712112715</v>
      </c>
      <c r="V27" s="55">
        <v>-1.2893177530063675</v>
      </c>
      <c r="W27" s="55">
        <v>-1.4061896348014327</v>
      </c>
      <c r="X27" s="55">
        <v>-1.5230615165965142</v>
      </c>
      <c r="Y27" s="55">
        <v>-1.6399333983915767</v>
      </c>
      <c r="Z27" s="55">
        <v>-1.7568052801866585</v>
      </c>
      <c r="AA27" s="55">
        <v>-1.8736771619817258</v>
      </c>
      <c r="AB27" s="55">
        <v>-1.9905490437768218</v>
      </c>
      <c r="AC27" s="55">
        <v>-2.1074209255718812</v>
      </c>
      <c r="AD27" s="55">
        <v>-2.2242928073669561</v>
      </c>
      <c r="AE27" s="55">
        <v>-2.3411646891620399</v>
      </c>
      <c r="AF27" s="55">
        <v>-2.4580365709571037</v>
      </c>
      <c r="AG27" s="55">
        <v>-2.574908452752187</v>
      </c>
      <c r="AH27" s="55">
        <v>-2.6917803345472615</v>
      </c>
      <c r="AI27" s="55">
        <v>-2.8086522163423253</v>
      </c>
      <c r="AJ27" s="55">
        <v>-2.9255240981374104</v>
      </c>
      <c r="AK27" s="55">
        <v>-3.0423959799324818</v>
      </c>
      <c r="AL27" s="55">
        <v>-3.1592678617275722</v>
      </c>
      <c r="AM27" s="55">
        <v>-3.2761397435226414</v>
      </c>
      <c r="AN27" s="55">
        <v>-3.3930116253177074</v>
      </c>
      <c r="AO27" s="55">
        <v>-3.5098835071127801</v>
      </c>
      <c r="AP27" s="55">
        <v>-3.6267553889078687</v>
      </c>
      <c r="AQ27" s="55">
        <v>-3.7436272707029388</v>
      </c>
      <c r="AR27" s="55">
        <v>-3.8604991524980203</v>
      </c>
      <c r="AS27" s="55">
        <v>-3.9773710342930877</v>
      </c>
      <c r="AT27" s="55">
        <v>-4.0942429160881639</v>
      </c>
      <c r="AU27" s="55">
        <v>-4.2111147978832379</v>
      </c>
      <c r="AV27" s="55">
        <v>-4.3279866796783146</v>
      </c>
      <c r="AW27" s="55">
        <v>-4.4448585614733966</v>
      </c>
      <c r="AX27" s="55">
        <v>-4.5617304432684618</v>
      </c>
      <c r="AY27" s="55">
        <v>-4.6786023250635402</v>
      </c>
      <c r="AZ27" s="56">
        <v>-4.7954742068586205</v>
      </c>
    </row>
  </sheetData>
  <hyperlinks>
    <hyperlink ref="A1" location="Contents!A1" display="Contents!A1" xr:uid="{69AE3B80-36C8-4FC0-BD88-0B19C43B598E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D3DF3C-83FE-4F66-8CC2-B246FEE38F45}">
  <sheetPr codeName="Sheet7"/>
  <dimension ref="A1:G12"/>
  <sheetViews>
    <sheetView showGridLines="0" workbookViewId="0"/>
  </sheetViews>
  <sheetFormatPr defaultColWidth="9.26953125" defaultRowHeight="13" x14ac:dyDescent="0.3"/>
  <cols>
    <col min="1" max="1" width="9.26953125" style="1"/>
    <col min="2" max="2" width="23" style="1" customWidth="1"/>
    <col min="3" max="3" width="10" style="1" customWidth="1"/>
    <col min="4" max="4" width="25.81640625" style="1" customWidth="1"/>
    <col min="5" max="5" width="9" style="1" customWidth="1"/>
    <col min="6" max="6" width="8.1796875" style="1" customWidth="1"/>
    <col min="7" max="7" width="15.81640625" style="1" customWidth="1"/>
    <col min="8" max="16384" width="9.26953125" style="1"/>
  </cols>
  <sheetData>
    <row r="1" spans="1:7" ht="40" customHeight="1" x14ac:dyDescent="0.3">
      <c r="A1" s="3" t="s">
        <v>18</v>
      </c>
    </row>
    <row r="2" spans="1:7" ht="17" x14ac:dyDescent="0.4">
      <c r="B2" s="2" t="s">
        <v>4</v>
      </c>
    </row>
    <row r="3" spans="1:7" ht="16" thickBot="1" x14ac:dyDescent="0.4">
      <c r="B3" s="14"/>
      <c r="C3" s="14"/>
      <c r="D3" s="14"/>
      <c r="E3" s="14"/>
      <c r="F3" s="14"/>
      <c r="G3" s="15"/>
    </row>
    <row r="4" spans="1:7" ht="26" x14ac:dyDescent="0.3">
      <c r="B4" s="20" t="s">
        <v>82</v>
      </c>
      <c r="C4" s="20" t="s">
        <v>83</v>
      </c>
      <c r="D4" s="20" t="s">
        <v>84</v>
      </c>
      <c r="E4" s="20" t="s">
        <v>85</v>
      </c>
      <c r="F4" s="20" t="s">
        <v>86</v>
      </c>
      <c r="G4" s="21" t="s">
        <v>87</v>
      </c>
    </row>
    <row r="5" spans="1:7" ht="39" x14ac:dyDescent="0.3">
      <c r="B5" s="22" t="s">
        <v>88</v>
      </c>
      <c r="C5" s="23" t="s">
        <v>29</v>
      </c>
      <c r="D5" s="24" t="s">
        <v>89</v>
      </c>
      <c r="E5" s="23">
        <v>2050</v>
      </c>
      <c r="F5" s="23" t="s">
        <v>90</v>
      </c>
      <c r="G5" s="25">
        <v>15.894834376410143</v>
      </c>
    </row>
    <row r="6" spans="1:7" ht="39" x14ac:dyDescent="0.3">
      <c r="B6" s="26" t="s">
        <v>88</v>
      </c>
      <c r="C6" s="27" t="s">
        <v>29</v>
      </c>
      <c r="D6" s="28" t="s">
        <v>89</v>
      </c>
      <c r="E6" s="27">
        <v>2050</v>
      </c>
      <c r="F6" s="27" t="s">
        <v>91</v>
      </c>
      <c r="G6" s="29">
        <v>5.5693285213011867</v>
      </c>
    </row>
    <row r="7" spans="1:7" ht="26" x14ac:dyDescent="0.3">
      <c r="B7" s="30" t="s">
        <v>92</v>
      </c>
      <c r="C7" s="31" t="s">
        <v>29</v>
      </c>
      <c r="D7" s="32" t="s">
        <v>93</v>
      </c>
      <c r="E7" s="31">
        <v>2099</v>
      </c>
      <c r="F7" s="31" t="s">
        <v>90</v>
      </c>
      <c r="G7" s="33">
        <v>12.2</v>
      </c>
    </row>
    <row r="8" spans="1:7" ht="26" x14ac:dyDescent="0.3">
      <c r="B8" s="26" t="s">
        <v>92</v>
      </c>
      <c r="C8" s="27" t="s">
        <v>29</v>
      </c>
      <c r="D8" s="28" t="s">
        <v>94</v>
      </c>
      <c r="E8" s="27">
        <v>2099</v>
      </c>
      <c r="F8" s="27" t="s">
        <v>90</v>
      </c>
      <c r="G8" s="29">
        <v>26.6</v>
      </c>
    </row>
    <row r="9" spans="1:7" ht="15.75" customHeight="1" x14ac:dyDescent="0.3">
      <c r="B9" s="34" t="s">
        <v>177</v>
      </c>
      <c r="C9" s="31" t="s">
        <v>29</v>
      </c>
      <c r="D9" s="31" t="s">
        <v>95</v>
      </c>
      <c r="E9" s="31"/>
      <c r="F9" s="31" t="s">
        <v>90</v>
      </c>
      <c r="G9" s="35">
        <v>12</v>
      </c>
    </row>
    <row r="10" spans="1:7" ht="26" x14ac:dyDescent="0.3">
      <c r="B10" s="26" t="s">
        <v>96</v>
      </c>
      <c r="C10" s="27" t="s">
        <v>29</v>
      </c>
      <c r="D10" s="28" t="s">
        <v>97</v>
      </c>
      <c r="E10" s="27">
        <v>2075</v>
      </c>
      <c r="F10" s="27" t="s">
        <v>90</v>
      </c>
      <c r="G10" s="29">
        <v>8.5</v>
      </c>
    </row>
    <row r="11" spans="1:7" ht="24" customHeight="1" x14ac:dyDescent="0.3">
      <c r="B11" s="87" t="s">
        <v>176</v>
      </c>
      <c r="C11" s="87"/>
      <c r="D11" s="87"/>
      <c r="E11" s="87"/>
      <c r="F11" s="87"/>
      <c r="G11" s="87"/>
    </row>
    <row r="12" spans="1:7" ht="57.75" customHeight="1" thickBot="1" x14ac:dyDescent="0.35">
      <c r="B12" s="88" t="s">
        <v>98</v>
      </c>
      <c r="C12" s="88"/>
      <c r="D12" s="88"/>
      <c r="E12" s="88"/>
      <c r="F12" s="88"/>
      <c r="G12" s="88"/>
    </row>
  </sheetData>
  <mergeCells count="2">
    <mergeCell ref="B11:G11"/>
    <mergeCell ref="B12:G12"/>
  </mergeCells>
  <hyperlinks>
    <hyperlink ref="A1" location="Contents!A1" display="Contents!A1" xr:uid="{178A1350-36E0-4066-8D50-069D6EC656EB}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454477-ECE3-4A5F-AB0C-CA8596420160}">
  <sheetPr codeName="Sheet8"/>
  <dimension ref="A1:AU30"/>
  <sheetViews>
    <sheetView showGridLines="0" workbookViewId="0"/>
  </sheetViews>
  <sheetFormatPr defaultColWidth="9.26953125" defaultRowHeight="13" x14ac:dyDescent="0.3"/>
  <cols>
    <col min="1" max="1" width="9.26953125" style="1"/>
    <col min="2" max="2" width="28.453125" style="1" customWidth="1"/>
    <col min="3" max="4" width="11.1796875" style="1" bestFit="1" customWidth="1"/>
    <col min="5" max="11" width="11.54296875" style="1" bestFit="1" customWidth="1"/>
    <col min="12" max="52" width="11.1796875" style="1" bestFit="1" customWidth="1"/>
    <col min="53" max="16384" width="9.26953125" style="1"/>
  </cols>
  <sheetData>
    <row r="1" spans="1:2" ht="40" customHeight="1" x14ac:dyDescent="0.3">
      <c r="A1" s="3" t="s">
        <v>18</v>
      </c>
    </row>
    <row r="2" spans="1:2" ht="17" x14ac:dyDescent="0.4">
      <c r="B2" s="2" t="s">
        <v>5</v>
      </c>
    </row>
    <row r="20" spans="2:47" ht="13.5" thickBot="1" x14ac:dyDescent="0.35"/>
    <row r="21" spans="2:47" ht="13.5" thickBot="1" x14ac:dyDescent="0.35">
      <c r="B21" s="11" t="s">
        <v>102</v>
      </c>
      <c r="C21" s="12" t="s">
        <v>37</v>
      </c>
      <c r="D21" s="12" t="s">
        <v>38</v>
      </c>
      <c r="E21" s="12" t="s">
        <v>39</v>
      </c>
      <c r="F21" s="12" t="s">
        <v>40</v>
      </c>
      <c r="G21" s="12" t="s">
        <v>41</v>
      </c>
      <c r="H21" s="12" t="s">
        <v>42</v>
      </c>
      <c r="I21" s="12" t="s">
        <v>43</v>
      </c>
      <c r="J21" s="12" t="s">
        <v>44</v>
      </c>
      <c r="K21" s="12" t="s">
        <v>45</v>
      </c>
      <c r="L21" s="12" t="s">
        <v>46</v>
      </c>
      <c r="M21" s="12" t="s">
        <v>47</v>
      </c>
      <c r="N21" s="12" t="s">
        <v>48</v>
      </c>
      <c r="O21" s="12" t="s">
        <v>49</v>
      </c>
      <c r="P21" s="12" t="s">
        <v>50</v>
      </c>
      <c r="Q21" s="12" t="s">
        <v>51</v>
      </c>
      <c r="R21" s="12" t="s">
        <v>52</v>
      </c>
      <c r="S21" s="12" t="s">
        <v>53</v>
      </c>
      <c r="T21" s="12" t="s">
        <v>54</v>
      </c>
      <c r="U21" s="12" t="s">
        <v>55</v>
      </c>
      <c r="V21" s="12" t="s">
        <v>56</v>
      </c>
      <c r="W21" s="12" t="s">
        <v>57</v>
      </c>
      <c r="X21" s="12" t="s">
        <v>58</v>
      </c>
      <c r="Y21" s="12" t="s">
        <v>59</v>
      </c>
      <c r="Z21" s="12" t="s">
        <v>60</v>
      </c>
      <c r="AA21" s="12" t="s">
        <v>61</v>
      </c>
      <c r="AB21" s="12" t="s">
        <v>62</v>
      </c>
      <c r="AC21" s="12" t="s">
        <v>63</v>
      </c>
      <c r="AD21" s="12" t="s">
        <v>64</v>
      </c>
      <c r="AE21" s="12" t="s">
        <v>65</v>
      </c>
      <c r="AF21" s="12" t="s">
        <v>66</v>
      </c>
      <c r="AG21" s="12" t="s">
        <v>67</v>
      </c>
      <c r="AH21" s="12" t="s">
        <v>68</v>
      </c>
      <c r="AI21" s="12" t="s">
        <v>69</v>
      </c>
      <c r="AJ21" s="12" t="s">
        <v>70</v>
      </c>
      <c r="AK21" s="12" t="s">
        <v>71</v>
      </c>
      <c r="AL21" s="12" t="s">
        <v>72</v>
      </c>
      <c r="AM21" s="12" t="s">
        <v>73</v>
      </c>
      <c r="AN21" s="12" t="s">
        <v>74</v>
      </c>
      <c r="AO21" s="12" t="s">
        <v>75</v>
      </c>
      <c r="AP21" s="12" t="s">
        <v>76</v>
      </c>
      <c r="AQ21" s="12" t="s">
        <v>77</v>
      </c>
      <c r="AR21" s="12" t="s">
        <v>78</v>
      </c>
      <c r="AS21" s="12" t="s">
        <v>79</v>
      </c>
      <c r="AT21" s="12" t="s">
        <v>80</v>
      </c>
      <c r="AU21" s="13" t="s">
        <v>81</v>
      </c>
    </row>
    <row r="22" spans="2:47" x14ac:dyDescent="0.3">
      <c r="B22" s="9" t="s">
        <v>103</v>
      </c>
      <c r="C22" s="53">
        <v>-0.7710780839289697</v>
      </c>
      <c r="D22" s="53">
        <v>-0.5630889959779708</v>
      </c>
      <c r="E22" s="53">
        <v>-0.34341377009441487</v>
      </c>
      <c r="F22" s="53">
        <v>-0.11799323922258509</v>
      </c>
      <c r="G22" s="53">
        <v>9.7278680849022692E-2</v>
      </c>
      <c r="H22" s="53">
        <v>0.30360878637942079</v>
      </c>
      <c r="I22" s="53">
        <v>0.47570771624365449</v>
      </c>
      <c r="J22" s="53">
        <v>0.65449302774273832</v>
      </c>
      <c r="K22" s="53">
        <v>0.81388903827969017</v>
      </c>
      <c r="L22" s="53">
        <v>0.86751501634655881</v>
      </c>
      <c r="M22" s="53">
        <v>1.0746383855565185</v>
      </c>
      <c r="N22" s="53">
        <v>1.2648987550889856</v>
      </c>
      <c r="O22" s="53">
        <v>1.4316143322185582</v>
      </c>
      <c r="P22" s="53">
        <v>1.5815413813385391</v>
      </c>
      <c r="Q22" s="53">
        <v>1.73996681935499</v>
      </c>
      <c r="R22" s="53">
        <v>1.8843929879265175</v>
      </c>
      <c r="S22" s="53">
        <v>2.0752691059588386</v>
      </c>
      <c r="T22" s="53">
        <v>2.3253362397860613</v>
      </c>
      <c r="U22" s="53">
        <v>2.5566422536532514</v>
      </c>
      <c r="V22" s="53">
        <v>2.7765724487380581</v>
      </c>
      <c r="W22" s="53">
        <v>2.9934110746526557</v>
      </c>
      <c r="X22" s="53">
        <v>3.2288412005696401</v>
      </c>
      <c r="Y22" s="53">
        <v>3.4556850861981658</v>
      </c>
      <c r="Z22" s="53">
        <v>3.6991048333389429</v>
      </c>
      <c r="AA22" s="53">
        <v>3.9427405090546088</v>
      </c>
      <c r="AB22" s="53">
        <v>4.1920936197727841</v>
      </c>
      <c r="AC22" s="53">
        <v>4.4587914789668019</v>
      </c>
      <c r="AD22" s="53">
        <v>4.7284214297694334</v>
      </c>
      <c r="AE22" s="53">
        <v>4.993536476612995</v>
      </c>
      <c r="AF22" s="53">
        <v>5.2668650454784895</v>
      </c>
      <c r="AG22" s="53">
        <v>5.5403051621077566</v>
      </c>
      <c r="AH22" s="53">
        <v>5.8310824103013772</v>
      </c>
      <c r="AI22" s="53">
        <v>6.1002079981240911</v>
      </c>
      <c r="AJ22" s="53">
        <v>6.3655691420122977</v>
      </c>
      <c r="AK22" s="53">
        <v>6.6417469319292763</v>
      </c>
      <c r="AL22" s="53">
        <v>6.9334030517740857</v>
      </c>
      <c r="AM22" s="53">
        <v>7.23326615787186</v>
      </c>
      <c r="AN22" s="53">
        <v>7.5601495498925431</v>
      </c>
      <c r="AO22" s="53">
        <v>7.8695512929224023</v>
      </c>
      <c r="AP22" s="53">
        <v>8.1766013011843484</v>
      </c>
      <c r="AQ22" s="53">
        <v>8.4826010946115247</v>
      </c>
      <c r="AR22" s="53">
        <v>8.7438497488425924</v>
      </c>
      <c r="AS22" s="53">
        <v>8.8978419167339595</v>
      </c>
      <c r="AT22" s="53">
        <v>8.8354945998015069</v>
      </c>
      <c r="AU22" s="54">
        <v>9.1756195628267534</v>
      </c>
    </row>
    <row r="23" spans="2:47" x14ac:dyDescent="0.3">
      <c r="B23" s="9" t="s">
        <v>100</v>
      </c>
      <c r="C23" s="53">
        <v>-0.76148522731020318</v>
      </c>
      <c r="D23" s="53">
        <v>-0.51501630683816502</v>
      </c>
      <c r="E23" s="53">
        <v>-0.25658610407796245</v>
      </c>
      <c r="F23" s="53">
        <v>7.8774372542120795E-3</v>
      </c>
      <c r="G23" s="53">
        <v>0.26244071643708011</v>
      </c>
      <c r="H23" s="53">
        <v>0.50835016385930509</v>
      </c>
      <c r="I23" s="53">
        <v>0.72010203975881248</v>
      </c>
      <c r="J23" s="53">
        <v>0.93885620494639799</v>
      </c>
      <c r="K23" s="53">
        <v>1.1383250777384264</v>
      </c>
      <c r="L23" s="53">
        <v>1.2314019052451775</v>
      </c>
      <c r="M23" s="53">
        <v>1.4776035684218694</v>
      </c>
      <c r="N23" s="53">
        <v>1.7007924925640634</v>
      </c>
      <c r="O23" s="53">
        <v>1.8977595392564204</v>
      </c>
      <c r="P23" s="53">
        <v>2.073740683751069</v>
      </c>
      <c r="Q23" s="53">
        <v>2.255293747348313</v>
      </c>
      <c r="R23" s="53">
        <v>2.4208128628435497</v>
      </c>
      <c r="S23" s="53">
        <v>2.6294645929807103</v>
      </c>
      <c r="T23" s="53">
        <v>2.8977867938794244</v>
      </c>
      <c r="U23" s="53">
        <v>3.1471439346511754</v>
      </c>
      <c r="V23" s="53">
        <v>3.3852674199200541</v>
      </c>
      <c r="W23" s="53">
        <v>3.6204357447174123</v>
      </c>
      <c r="X23" s="53">
        <v>3.8747063171878571</v>
      </c>
      <c r="Y23" s="53">
        <v>4.1204564083703117</v>
      </c>
      <c r="Z23" s="53">
        <v>4.383077720920566</v>
      </c>
      <c r="AA23" s="53">
        <v>4.6420202027755852</v>
      </c>
      <c r="AB23" s="53">
        <v>4.9020434630666401</v>
      </c>
      <c r="AC23" s="53">
        <v>5.1746054528942995</v>
      </c>
      <c r="AD23" s="53">
        <v>5.4496138818448694</v>
      </c>
      <c r="AE23" s="53">
        <v>5.7203236375921174</v>
      </c>
      <c r="AF23" s="53">
        <v>5.99932121993574</v>
      </c>
      <c r="AG23" s="53">
        <v>6.2784360584785359</v>
      </c>
      <c r="AH23" s="53">
        <v>6.5744228320957916</v>
      </c>
      <c r="AI23" s="53">
        <v>6.8467041362894223</v>
      </c>
      <c r="AJ23" s="53">
        <v>7.1150093071381413</v>
      </c>
      <c r="AK23" s="53">
        <v>7.3943542284283064</v>
      </c>
      <c r="AL23" s="53">
        <v>7.68926692025771</v>
      </c>
      <c r="AM23" s="53">
        <v>7.9925406194017716</v>
      </c>
      <c r="AN23" s="53">
        <v>8.3231058386946799</v>
      </c>
      <c r="AO23" s="53">
        <v>8.6359355447754229</v>
      </c>
      <c r="AP23" s="53">
        <v>8.9461688667708437</v>
      </c>
      <c r="AQ23" s="53">
        <v>9.2552105872484418</v>
      </c>
      <c r="AR23" s="53">
        <v>9.5191688031682897</v>
      </c>
      <c r="AS23" s="53">
        <v>9.6701185844681596</v>
      </c>
      <c r="AT23" s="53">
        <v>9.601752124104987</v>
      </c>
      <c r="AU23" s="54">
        <v>9.942392152624917</v>
      </c>
    </row>
    <row r="24" spans="2:47" ht="13.5" thickBot="1" x14ac:dyDescent="0.35">
      <c r="B24" s="10" t="s">
        <v>101</v>
      </c>
      <c r="C24" s="55">
        <v>-0.76173743353386714</v>
      </c>
      <c r="D24" s="55">
        <v>-0.51628018806468023</v>
      </c>
      <c r="E24" s="55">
        <v>-0.25886889413993358</v>
      </c>
      <c r="F24" s="55">
        <v>4.5681656529090731E-3</v>
      </c>
      <c r="G24" s="55">
        <v>0.25809843395092891</v>
      </c>
      <c r="H24" s="55">
        <v>0.50296729912011207</v>
      </c>
      <c r="I24" s="55">
        <v>0.71367665763673216</v>
      </c>
      <c r="J24" s="55">
        <v>0.93137999989914722</v>
      </c>
      <c r="K24" s="55">
        <v>1.129795315272123</v>
      </c>
      <c r="L24" s="55">
        <v>1.2218349387266429</v>
      </c>
      <c r="M24" s="55">
        <v>1.4687613973465208</v>
      </c>
      <c r="N24" s="55">
        <v>1.6990971238243073</v>
      </c>
      <c r="O24" s="55">
        <v>1.9074150908886878</v>
      </c>
      <c r="P24" s="55">
        <v>2.0983141650340102</v>
      </c>
      <c r="Q24" s="55">
        <v>2.2944550411164308</v>
      </c>
      <c r="R24" s="55">
        <v>2.4742621854415687</v>
      </c>
      <c r="S24" s="55">
        <v>2.6992458646585016</v>
      </c>
      <c r="T24" s="55">
        <v>2.9880117140259488</v>
      </c>
      <c r="U24" s="55">
        <v>3.2579560984537492</v>
      </c>
      <c r="V24" s="55">
        <v>3.5168539425899352</v>
      </c>
      <c r="W24" s="55">
        <v>3.7729822879070949</v>
      </c>
      <c r="X24" s="55">
        <v>4.048498777712477</v>
      </c>
      <c r="Y24" s="55">
        <v>4.3156771630084201</v>
      </c>
      <c r="Z24" s="55">
        <v>4.5999753080156616</v>
      </c>
      <c r="AA24" s="55">
        <v>4.884900339410513</v>
      </c>
      <c r="AB24" s="55">
        <v>5.176060170522522</v>
      </c>
      <c r="AC24" s="55">
        <v>5.4854764649729599</v>
      </c>
      <c r="AD24" s="55">
        <v>5.7980403199388881</v>
      </c>
      <c r="AE24" s="55">
        <v>6.1068038499844759</v>
      </c>
      <c r="AF24" s="55">
        <v>6.4242999023692908</v>
      </c>
      <c r="AG24" s="55">
        <v>6.7423227063005946</v>
      </c>
      <c r="AH24" s="55">
        <v>7.078883559360464</v>
      </c>
      <c r="AI24" s="55">
        <v>7.3939924197307283</v>
      </c>
      <c r="AJ24" s="55">
        <v>7.7054544345731806</v>
      </c>
      <c r="AK24" s="55">
        <v>8.0286198170592815</v>
      </c>
      <c r="AL24" s="55">
        <v>8.3679361284213645</v>
      </c>
      <c r="AM24" s="55">
        <v>8.7162758301409937</v>
      </c>
      <c r="AN24" s="55">
        <v>9.0927162281882232</v>
      </c>
      <c r="AO24" s="55">
        <v>9.4517197153379211</v>
      </c>
      <c r="AP24" s="55">
        <v>9.8083963482395795</v>
      </c>
      <c r="AQ24" s="55">
        <v>10.164234262857892</v>
      </c>
      <c r="AR24" s="55">
        <v>10.475200546176483</v>
      </c>
      <c r="AS24" s="55">
        <v>10.674085796845718</v>
      </c>
      <c r="AT24" s="55">
        <v>10.649766296422433</v>
      </c>
      <c r="AU24" s="56">
        <v>11.04361116016579</v>
      </c>
    </row>
    <row r="26" spans="2:47" ht="13.5" thickBot="1" x14ac:dyDescent="0.35"/>
    <row r="27" spans="2:47" ht="33" customHeight="1" thickBot="1" x14ac:dyDescent="0.35">
      <c r="B27" s="11" t="s">
        <v>178</v>
      </c>
      <c r="C27" s="12" t="s">
        <v>37</v>
      </c>
      <c r="D27" s="12" t="s">
        <v>38</v>
      </c>
      <c r="E27" s="12" t="s">
        <v>39</v>
      </c>
      <c r="F27" s="12" t="s">
        <v>40</v>
      </c>
      <c r="G27" s="12" t="s">
        <v>41</v>
      </c>
      <c r="H27" s="12" t="s">
        <v>42</v>
      </c>
      <c r="I27" s="12" t="s">
        <v>43</v>
      </c>
      <c r="J27" s="12" t="s">
        <v>44</v>
      </c>
      <c r="K27" s="12" t="s">
        <v>45</v>
      </c>
      <c r="L27" s="12" t="s">
        <v>46</v>
      </c>
      <c r="M27" s="12" t="s">
        <v>47</v>
      </c>
      <c r="N27" s="12" t="s">
        <v>48</v>
      </c>
      <c r="O27" s="12" t="s">
        <v>49</v>
      </c>
      <c r="P27" s="12" t="s">
        <v>50</v>
      </c>
      <c r="Q27" s="12" t="s">
        <v>51</v>
      </c>
      <c r="R27" s="12" t="s">
        <v>52</v>
      </c>
      <c r="S27" s="12" t="s">
        <v>53</v>
      </c>
      <c r="T27" s="12" t="s">
        <v>54</v>
      </c>
      <c r="U27" s="12" t="s">
        <v>55</v>
      </c>
      <c r="V27" s="12" t="s">
        <v>56</v>
      </c>
      <c r="W27" s="12" t="s">
        <v>57</v>
      </c>
      <c r="X27" s="12" t="s">
        <v>58</v>
      </c>
      <c r="Y27" s="12" t="s">
        <v>59</v>
      </c>
      <c r="Z27" s="12" t="s">
        <v>60</v>
      </c>
      <c r="AA27" s="12" t="s">
        <v>61</v>
      </c>
      <c r="AB27" s="12" t="s">
        <v>62</v>
      </c>
      <c r="AC27" s="12" t="s">
        <v>63</v>
      </c>
      <c r="AD27" s="12" t="s">
        <v>64</v>
      </c>
      <c r="AE27" s="12" t="s">
        <v>65</v>
      </c>
      <c r="AF27" s="12" t="s">
        <v>66</v>
      </c>
      <c r="AG27" s="12" t="s">
        <v>67</v>
      </c>
      <c r="AH27" s="12" t="s">
        <v>68</v>
      </c>
      <c r="AI27" s="12" t="s">
        <v>69</v>
      </c>
      <c r="AJ27" s="12" t="s">
        <v>70</v>
      </c>
      <c r="AK27" s="12" t="s">
        <v>71</v>
      </c>
      <c r="AL27" s="12" t="s">
        <v>72</v>
      </c>
      <c r="AM27" s="12" t="s">
        <v>73</v>
      </c>
      <c r="AN27" s="12" t="s">
        <v>74</v>
      </c>
      <c r="AO27" s="12" t="s">
        <v>75</v>
      </c>
      <c r="AP27" s="12" t="s">
        <v>76</v>
      </c>
      <c r="AQ27" s="12" t="s">
        <v>77</v>
      </c>
      <c r="AR27" s="12" t="s">
        <v>78</v>
      </c>
      <c r="AS27" s="12" t="s">
        <v>79</v>
      </c>
      <c r="AT27" s="12" t="s">
        <v>80</v>
      </c>
      <c r="AU27" s="13" t="s">
        <v>81</v>
      </c>
    </row>
    <row r="28" spans="2:47" ht="16.5" customHeight="1" x14ac:dyDescent="0.3">
      <c r="B28" s="9" t="s">
        <v>99</v>
      </c>
      <c r="C28" s="53">
        <v>0</v>
      </c>
      <c r="D28" s="53">
        <v>0</v>
      </c>
      <c r="E28" s="53">
        <v>0</v>
      </c>
      <c r="F28" s="53">
        <v>0</v>
      </c>
      <c r="G28" s="53">
        <v>0</v>
      </c>
      <c r="H28" s="53">
        <v>0</v>
      </c>
      <c r="I28" s="53">
        <v>0</v>
      </c>
      <c r="J28" s="53">
        <v>0</v>
      </c>
      <c r="K28" s="53">
        <v>0</v>
      </c>
      <c r="L28" s="53">
        <v>0</v>
      </c>
      <c r="M28" s="53">
        <v>0</v>
      </c>
      <c r="N28" s="53">
        <v>0</v>
      </c>
      <c r="O28" s="53">
        <v>0</v>
      </c>
      <c r="P28" s="53">
        <v>0</v>
      </c>
      <c r="Q28" s="53">
        <v>0</v>
      </c>
      <c r="R28" s="53">
        <v>0</v>
      </c>
      <c r="S28" s="53">
        <v>0</v>
      </c>
      <c r="T28" s="53">
        <v>0</v>
      </c>
      <c r="U28" s="53">
        <v>0</v>
      </c>
      <c r="V28" s="53">
        <v>0</v>
      </c>
      <c r="W28" s="53">
        <v>0</v>
      </c>
      <c r="X28" s="53">
        <v>0</v>
      </c>
      <c r="Y28" s="53">
        <v>0</v>
      </c>
      <c r="Z28" s="53">
        <v>0</v>
      </c>
      <c r="AA28" s="53">
        <v>0</v>
      </c>
      <c r="AB28" s="53">
        <v>0</v>
      </c>
      <c r="AC28" s="53">
        <v>0</v>
      </c>
      <c r="AD28" s="53">
        <v>0</v>
      </c>
      <c r="AE28" s="53">
        <v>0</v>
      </c>
      <c r="AF28" s="53">
        <v>0</v>
      </c>
      <c r="AG28" s="53">
        <v>0</v>
      </c>
      <c r="AH28" s="53">
        <v>0</v>
      </c>
      <c r="AI28" s="53">
        <v>0</v>
      </c>
      <c r="AJ28" s="53">
        <v>0</v>
      </c>
      <c r="AK28" s="53">
        <v>0</v>
      </c>
      <c r="AL28" s="53">
        <v>0</v>
      </c>
      <c r="AM28" s="53">
        <v>0</v>
      </c>
      <c r="AN28" s="53">
        <v>0</v>
      </c>
      <c r="AO28" s="53">
        <v>0</v>
      </c>
      <c r="AP28" s="53">
        <v>0</v>
      </c>
      <c r="AQ28" s="53">
        <v>0</v>
      </c>
      <c r="AR28" s="53">
        <v>0</v>
      </c>
      <c r="AS28" s="53">
        <v>0</v>
      </c>
      <c r="AT28" s="53">
        <v>0</v>
      </c>
      <c r="AU28" s="54">
        <v>0</v>
      </c>
    </row>
    <row r="29" spans="2:47" x14ac:dyDescent="0.3">
      <c r="B29" s="9" t="s">
        <v>100</v>
      </c>
      <c r="C29" s="53">
        <v>9.592856618766521E-3</v>
      </c>
      <c r="D29" s="53">
        <v>4.807268913980578E-2</v>
      </c>
      <c r="E29" s="53">
        <v>8.6827666016452421E-2</v>
      </c>
      <c r="F29" s="53">
        <v>0.12587067647679717</v>
      </c>
      <c r="G29" s="53">
        <v>0.16516203558805742</v>
      </c>
      <c r="H29" s="53">
        <v>0.2047413774798843</v>
      </c>
      <c r="I29" s="53">
        <v>0.244394323515158</v>
      </c>
      <c r="J29" s="53">
        <v>0.28436317720365967</v>
      </c>
      <c r="K29" s="53">
        <v>0.32443603945873623</v>
      </c>
      <c r="L29" s="53">
        <v>0.36388688889861864</v>
      </c>
      <c r="M29" s="53">
        <v>0.40296518286535088</v>
      </c>
      <c r="N29" s="53">
        <v>0.43589373747507776</v>
      </c>
      <c r="O29" s="53">
        <v>0.46614520703786222</v>
      </c>
      <c r="P29" s="53">
        <v>0.49219930241252996</v>
      </c>
      <c r="Q29" s="53">
        <v>0.51532692799332303</v>
      </c>
      <c r="R29" s="53">
        <v>0.53641987491703214</v>
      </c>
      <c r="S29" s="53">
        <v>0.55419548702187171</v>
      </c>
      <c r="T29" s="53">
        <v>0.5724505540933631</v>
      </c>
      <c r="U29" s="53">
        <v>0.59050168099792399</v>
      </c>
      <c r="V29" s="53">
        <v>0.608694971181996</v>
      </c>
      <c r="W29" s="53">
        <v>0.6270246700647566</v>
      </c>
      <c r="X29" s="53">
        <v>0.64586511661821699</v>
      </c>
      <c r="Y29" s="53">
        <v>0.66477132217214585</v>
      </c>
      <c r="Z29" s="53">
        <v>0.68397288758162311</v>
      </c>
      <c r="AA29" s="53">
        <v>0.69927969372097643</v>
      </c>
      <c r="AB29" s="53">
        <v>0.70994984329385602</v>
      </c>
      <c r="AC29" s="53">
        <v>0.71581397392749757</v>
      </c>
      <c r="AD29" s="53">
        <v>0.72119245207543603</v>
      </c>
      <c r="AE29" s="53">
        <v>0.72678716097912233</v>
      </c>
      <c r="AF29" s="53">
        <v>0.73245617445725042</v>
      </c>
      <c r="AG29" s="53">
        <v>0.73813089637077933</v>
      </c>
      <c r="AH29" s="53">
        <v>0.7433404217944144</v>
      </c>
      <c r="AI29" s="53">
        <v>0.74649613816533122</v>
      </c>
      <c r="AJ29" s="53">
        <v>0.74944016512584355</v>
      </c>
      <c r="AK29" s="53">
        <v>0.75260729649903002</v>
      </c>
      <c r="AL29" s="53">
        <v>0.7558638684836243</v>
      </c>
      <c r="AM29" s="53">
        <v>0.75927446152991163</v>
      </c>
      <c r="AN29" s="53">
        <v>0.76295628880213684</v>
      </c>
      <c r="AO29" s="53">
        <v>0.76638425185302061</v>
      </c>
      <c r="AP29" s="53">
        <v>0.76956756558649531</v>
      </c>
      <c r="AQ29" s="53">
        <v>0.77260949263691714</v>
      </c>
      <c r="AR29" s="53">
        <v>0.77531905432569737</v>
      </c>
      <c r="AS29" s="53">
        <v>0.77227666773420012</v>
      </c>
      <c r="AT29" s="53">
        <v>0.76625752430348015</v>
      </c>
      <c r="AU29" s="54">
        <v>0.76677258979816365</v>
      </c>
    </row>
    <row r="30" spans="2:47" ht="13.5" thickBot="1" x14ac:dyDescent="0.35">
      <c r="B30" s="10" t="s">
        <v>101</v>
      </c>
      <c r="C30" s="55">
        <v>9.3406503951025677E-3</v>
      </c>
      <c r="D30" s="55">
        <v>4.6808807913290562E-2</v>
      </c>
      <c r="E30" s="55">
        <v>8.4544875954481291E-2</v>
      </c>
      <c r="F30" s="55">
        <v>0.12256140487549416</v>
      </c>
      <c r="G30" s="55">
        <v>0.16081975310190622</v>
      </c>
      <c r="H30" s="55">
        <v>0.19935851274069127</v>
      </c>
      <c r="I30" s="55">
        <v>0.23796894139307767</v>
      </c>
      <c r="J30" s="55">
        <v>0.27688697215640889</v>
      </c>
      <c r="K30" s="55">
        <v>0.31590627699243279</v>
      </c>
      <c r="L30" s="55">
        <v>0.35431992238008414</v>
      </c>
      <c r="M30" s="55">
        <v>0.39412301179000231</v>
      </c>
      <c r="N30" s="55">
        <v>0.43419836873532169</v>
      </c>
      <c r="O30" s="55">
        <v>0.47580075867012961</v>
      </c>
      <c r="P30" s="55">
        <v>0.51677278369547119</v>
      </c>
      <c r="Q30" s="55">
        <v>0.55448822176144086</v>
      </c>
      <c r="R30" s="55">
        <v>0.58986919751505118</v>
      </c>
      <c r="S30" s="55">
        <v>0.62397675869966296</v>
      </c>
      <c r="T30" s="55">
        <v>0.66267547423988749</v>
      </c>
      <c r="U30" s="55">
        <v>0.70131384480049785</v>
      </c>
      <c r="V30" s="55">
        <v>0.74028149385187714</v>
      </c>
      <c r="W30" s="55">
        <v>0.77957121325443923</v>
      </c>
      <c r="X30" s="55">
        <v>0.81965757714283694</v>
      </c>
      <c r="Y30" s="55">
        <v>0.85999207681025425</v>
      </c>
      <c r="Z30" s="55">
        <v>0.90087047467671866</v>
      </c>
      <c r="AA30" s="55">
        <v>0.94215983035590423</v>
      </c>
      <c r="AB30" s="55">
        <v>0.98396655074973793</v>
      </c>
      <c r="AC30" s="55">
        <v>1.026684986006158</v>
      </c>
      <c r="AD30" s="55">
        <v>1.0696188901694548</v>
      </c>
      <c r="AE30" s="55">
        <v>1.1132673733714809</v>
      </c>
      <c r="AF30" s="55">
        <v>1.1574348568908013</v>
      </c>
      <c r="AG30" s="55">
        <v>1.202017544192838</v>
      </c>
      <c r="AH30" s="55">
        <v>1.2478011490590868</v>
      </c>
      <c r="AI30" s="55">
        <v>1.2937844216066372</v>
      </c>
      <c r="AJ30" s="55">
        <v>1.3398852925608828</v>
      </c>
      <c r="AK30" s="55">
        <v>1.3868728851300052</v>
      </c>
      <c r="AL30" s="55">
        <v>1.4345330766472788</v>
      </c>
      <c r="AM30" s="55">
        <v>1.4830096722691337</v>
      </c>
      <c r="AN30" s="55">
        <v>1.5325666782956802</v>
      </c>
      <c r="AO30" s="55">
        <v>1.5821684224155188</v>
      </c>
      <c r="AP30" s="55">
        <v>1.6317950470552312</v>
      </c>
      <c r="AQ30" s="55">
        <v>1.6816331682463677</v>
      </c>
      <c r="AR30" s="55">
        <v>1.7313507973338904</v>
      </c>
      <c r="AS30" s="55">
        <v>1.7762438801117586</v>
      </c>
      <c r="AT30" s="55">
        <v>1.814271696620926</v>
      </c>
      <c r="AU30" s="56">
        <v>1.8679915973390369</v>
      </c>
    </row>
  </sheetData>
  <hyperlinks>
    <hyperlink ref="A1" location="Contents!A1" display="Contents!A1" xr:uid="{396904CA-BE1D-478E-9002-6F6DF284A5E5}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B3489-012E-4276-AB6D-77C77A249F1F}">
  <sheetPr codeName="Sheet9"/>
  <dimension ref="A1:AU30"/>
  <sheetViews>
    <sheetView showGridLines="0" workbookViewId="0"/>
  </sheetViews>
  <sheetFormatPr defaultColWidth="9.26953125" defaultRowHeight="13" x14ac:dyDescent="0.3"/>
  <cols>
    <col min="1" max="1" width="9.26953125" style="1"/>
    <col min="2" max="2" width="23.1796875" style="1" customWidth="1"/>
    <col min="3" max="3" width="9.26953125" style="1" bestFit="1" customWidth="1"/>
    <col min="4" max="7" width="10.54296875" style="1" bestFit="1" customWidth="1"/>
    <col min="8" max="52" width="11.1796875" style="1" bestFit="1" customWidth="1"/>
    <col min="53" max="16384" width="9.26953125" style="1"/>
  </cols>
  <sheetData>
    <row r="1" spans="1:2" ht="40" customHeight="1" x14ac:dyDescent="0.3">
      <c r="A1" s="3" t="s">
        <v>18</v>
      </c>
    </row>
    <row r="2" spans="1:2" ht="17" x14ac:dyDescent="0.4">
      <c r="B2" s="2" t="s">
        <v>6</v>
      </c>
    </row>
    <row r="21" spans="2:47" ht="13.5" thickBot="1" x14ac:dyDescent="0.35"/>
    <row r="22" spans="2:47" ht="32.25" customHeight="1" thickBot="1" x14ac:dyDescent="0.35">
      <c r="B22" s="11" t="s">
        <v>108</v>
      </c>
      <c r="C22" s="12" t="s">
        <v>37</v>
      </c>
      <c r="D22" s="12" t="s">
        <v>38</v>
      </c>
      <c r="E22" s="12" t="s">
        <v>39</v>
      </c>
      <c r="F22" s="12" t="s">
        <v>40</v>
      </c>
      <c r="G22" s="12" t="s">
        <v>41</v>
      </c>
      <c r="H22" s="12" t="s">
        <v>42</v>
      </c>
      <c r="I22" s="12" t="s">
        <v>43</v>
      </c>
      <c r="J22" s="12" t="s">
        <v>44</v>
      </c>
      <c r="K22" s="12" t="s">
        <v>45</v>
      </c>
      <c r="L22" s="12" t="s">
        <v>46</v>
      </c>
      <c r="M22" s="12" t="s">
        <v>47</v>
      </c>
      <c r="N22" s="12" t="s">
        <v>48</v>
      </c>
      <c r="O22" s="12" t="s">
        <v>49</v>
      </c>
      <c r="P22" s="12" t="s">
        <v>50</v>
      </c>
      <c r="Q22" s="12" t="s">
        <v>51</v>
      </c>
      <c r="R22" s="12" t="s">
        <v>52</v>
      </c>
      <c r="S22" s="12" t="s">
        <v>53</v>
      </c>
      <c r="T22" s="12" t="s">
        <v>54</v>
      </c>
      <c r="U22" s="12" t="s">
        <v>55</v>
      </c>
      <c r="V22" s="12" t="s">
        <v>56</v>
      </c>
      <c r="W22" s="12" t="s">
        <v>57</v>
      </c>
      <c r="X22" s="12" t="s">
        <v>58</v>
      </c>
      <c r="Y22" s="12" t="s">
        <v>59</v>
      </c>
      <c r="Z22" s="12" t="s">
        <v>60</v>
      </c>
      <c r="AA22" s="12" t="s">
        <v>61</v>
      </c>
      <c r="AB22" s="12" t="s">
        <v>62</v>
      </c>
      <c r="AC22" s="12" t="s">
        <v>63</v>
      </c>
      <c r="AD22" s="12" t="s">
        <v>64</v>
      </c>
      <c r="AE22" s="12" t="s">
        <v>65</v>
      </c>
      <c r="AF22" s="12" t="s">
        <v>66</v>
      </c>
      <c r="AG22" s="12" t="s">
        <v>67</v>
      </c>
      <c r="AH22" s="12" t="s">
        <v>68</v>
      </c>
      <c r="AI22" s="12" t="s">
        <v>69</v>
      </c>
      <c r="AJ22" s="12" t="s">
        <v>70</v>
      </c>
      <c r="AK22" s="12" t="s">
        <v>71</v>
      </c>
      <c r="AL22" s="12" t="s">
        <v>72</v>
      </c>
      <c r="AM22" s="12" t="s">
        <v>73</v>
      </c>
      <c r="AN22" s="12" t="s">
        <v>74</v>
      </c>
      <c r="AO22" s="12" t="s">
        <v>75</v>
      </c>
      <c r="AP22" s="12" t="s">
        <v>76</v>
      </c>
      <c r="AQ22" s="12" t="s">
        <v>77</v>
      </c>
      <c r="AR22" s="12" t="s">
        <v>78</v>
      </c>
      <c r="AS22" s="12" t="s">
        <v>79</v>
      </c>
      <c r="AT22" s="12" t="s">
        <v>80</v>
      </c>
      <c r="AU22" s="13" t="s">
        <v>81</v>
      </c>
    </row>
    <row r="23" spans="2:47" x14ac:dyDescent="0.3">
      <c r="B23" s="9" t="s">
        <v>105</v>
      </c>
      <c r="C23" s="53">
        <v>1.006769725844962E-2</v>
      </c>
      <c r="D23" s="53">
        <v>1.1904428151860349E-2</v>
      </c>
      <c r="E23" s="53">
        <v>1.3698123328632157E-2</v>
      </c>
      <c r="F23" s="53">
        <v>1.5444181606891764E-2</v>
      </c>
      <c r="G23" s="53">
        <v>1.7146447960538297E-2</v>
      </c>
      <c r="H23" s="53">
        <v>1.8812230016749011E-2</v>
      </c>
      <c r="I23" s="53">
        <v>2.0441312482363007E-2</v>
      </c>
      <c r="J23" s="53">
        <v>2.2009141527973043E-2</v>
      </c>
      <c r="K23" s="53">
        <v>2.3541514523851868E-2</v>
      </c>
      <c r="L23" s="53">
        <v>2.5042698378265466E-2</v>
      </c>
      <c r="M23" s="53">
        <v>2.6503126956200568E-2</v>
      </c>
      <c r="N23" s="53">
        <v>2.7931384723728001E-2</v>
      </c>
      <c r="O23" s="53">
        <v>2.9329662755286961E-2</v>
      </c>
      <c r="P23" s="53">
        <v>3.0694585248511524E-2</v>
      </c>
      <c r="Q23" s="53">
        <v>3.2030802831384431E-2</v>
      </c>
      <c r="R23" s="53">
        <v>3.3341415414630385E-2</v>
      </c>
      <c r="S23" s="53">
        <v>3.4617218616496206E-2</v>
      </c>
      <c r="T23" s="53">
        <v>3.5862338406710707E-2</v>
      </c>
      <c r="U23" s="53">
        <v>3.7083001170927637E-2</v>
      </c>
      <c r="V23" s="53">
        <v>3.8282982077952679E-2</v>
      </c>
      <c r="W23" s="53">
        <v>3.9464538255415488E-2</v>
      </c>
      <c r="X23" s="53">
        <v>4.0622299514454195E-2</v>
      </c>
      <c r="Y23" s="53">
        <v>4.1420657665132872E-2</v>
      </c>
      <c r="Z23" s="53">
        <v>4.2210041076169082E-2</v>
      </c>
      <c r="AA23" s="53">
        <v>4.2982342557911349E-2</v>
      </c>
      <c r="AB23" s="53">
        <v>4.3737402056891042E-2</v>
      </c>
      <c r="AC23" s="53">
        <v>4.450037468092724E-2</v>
      </c>
      <c r="AD23" s="53">
        <v>4.5254810307439483E-2</v>
      </c>
      <c r="AE23" s="53">
        <v>4.600331627775392E-2</v>
      </c>
      <c r="AF23" s="53">
        <v>4.6743517130405976E-2</v>
      </c>
      <c r="AG23" s="53">
        <v>4.7479297938050932E-2</v>
      </c>
      <c r="AH23" s="53">
        <v>4.8198615661739379E-2</v>
      </c>
      <c r="AI23" s="53">
        <v>4.8908808591223721E-2</v>
      </c>
      <c r="AJ23" s="53">
        <v>4.9615503105083655E-2</v>
      </c>
      <c r="AK23" s="53">
        <v>5.0315910599507643E-2</v>
      </c>
      <c r="AL23" s="53">
        <v>5.100554229659119E-2</v>
      </c>
      <c r="AM23" s="53">
        <v>5.1683629414264416E-2</v>
      </c>
      <c r="AN23" s="53">
        <v>5.182328393084451E-2</v>
      </c>
      <c r="AO23" s="53">
        <v>5.1963283996783058E-2</v>
      </c>
      <c r="AP23" s="53">
        <v>5.2094629951508299E-2</v>
      </c>
      <c r="AQ23" s="53">
        <v>5.2220539328175664E-2</v>
      </c>
      <c r="AR23" s="53">
        <v>5.2340034765643015E-2</v>
      </c>
      <c r="AS23" s="53">
        <v>5.2455764916093113E-2</v>
      </c>
      <c r="AT23" s="53">
        <v>5.2583621561705776E-2</v>
      </c>
      <c r="AU23" s="54">
        <v>5.2723024989000652E-2</v>
      </c>
    </row>
    <row r="24" spans="2:47" x14ac:dyDescent="0.3">
      <c r="B24" s="9" t="s">
        <v>106</v>
      </c>
      <c r="C24" s="53">
        <v>9.5928566187667274E-3</v>
      </c>
      <c r="D24" s="53">
        <v>4.8072689139811102E-2</v>
      </c>
      <c r="E24" s="53">
        <v>8.6827666016456639E-2</v>
      </c>
      <c r="F24" s="53">
        <v>0.12587067647679678</v>
      </c>
      <c r="G24" s="53">
        <v>0.16516203558805889</v>
      </c>
      <c r="H24" s="53">
        <v>0.20474137747988594</v>
      </c>
      <c r="I24" s="53">
        <v>0.24439432351516266</v>
      </c>
      <c r="J24" s="53">
        <v>0.2843631772036605</v>
      </c>
      <c r="K24" s="53">
        <v>0.324436039458738</v>
      </c>
      <c r="L24" s="53">
        <v>0.36388688889861831</v>
      </c>
      <c r="M24" s="53">
        <v>0.40296518286535249</v>
      </c>
      <c r="N24" s="53">
        <v>0.43589373747507781</v>
      </c>
      <c r="O24" s="53">
        <v>0.46614520703786</v>
      </c>
      <c r="P24" s="53">
        <v>0.49219930241252913</v>
      </c>
      <c r="Q24" s="53">
        <v>0.51532692799331803</v>
      </c>
      <c r="R24" s="53">
        <v>0.5364198749170288</v>
      </c>
      <c r="S24" s="53">
        <v>0.55419548702187349</v>
      </c>
      <c r="T24" s="53">
        <v>0.5724505540933682</v>
      </c>
      <c r="U24" s="53">
        <v>0.59050168099792677</v>
      </c>
      <c r="V24" s="53">
        <v>0.60869497118200022</v>
      </c>
      <c r="W24" s="53">
        <v>0.62702467006475915</v>
      </c>
      <c r="X24" s="53">
        <v>0.64586511661821622</v>
      </c>
      <c r="Y24" s="53">
        <v>0.66477132217214585</v>
      </c>
      <c r="Z24" s="53">
        <v>0.68397288758162278</v>
      </c>
      <c r="AA24" s="53">
        <v>0.6992796937209752</v>
      </c>
      <c r="AB24" s="53">
        <v>0.70994984329385891</v>
      </c>
      <c r="AC24" s="53">
        <v>0.71581397392749335</v>
      </c>
      <c r="AD24" s="53">
        <v>0.72119245207543226</v>
      </c>
      <c r="AE24" s="53">
        <v>0.7267871609791231</v>
      </c>
      <c r="AF24" s="53">
        <v>0.73245617445724598</v>
      </c>
      <c r="AG24" s="53">
        <v>0.738130896370779</v>
      </c>
      <c r="AH24" s="53">
        <v>0.74334042179441662</v>
      </c>
      <c r="AI24" s="53">
        <v>0.74649613816533478</v>
      </c>
      <c r="AJ24" s="53">
        <v>0.74944016512584732</v>
      </c>
      <c r="AK24" s="53">
        <v>0.75260729649903257</v>
      </c>
      <c r="AL24" s="53">
        <v>0.75586386848362164</v>
      </c>
      <c r="AM24" s="53">
        <v>0.75927446152991385</v>
      </c>
      <c r="AN24" s="53">
        <v>0.76295628880213529</v>
      </c>
      <c r="AO24" s="53">
        <v>0.76638425185301762</v>
      </c>
      <c r="AP24" s="53">
        <v>0.7695675655864892</v>
      </c>
      <c r="AQ24" s="53">
        <v>0.77260949263691936</v>
      </c>
      <c r="AR24" s="53">
        <v>0.77531905432570114</v>
      </c>
      <c r="AS24" s="53">
        <v>0.77227666773420633</v>
      </c>
      <c r="AT24" s="53">
        <v>0.76625752430347382</v>
      </c>
      <c r="AU24" s="54">
        <v>0.76677258979816687</v>
      </c>
    </row>
    <row r="25" spans="2:47" ht="15.75" customHeight="1" thickBot="1" x14ac:dyDescent="0.35">
      <c r="B25" s="10" t="s">
        <v>107</v>
      </c>
      <c r="C25" s="55">
        <v>0</v>
      </c>
      <c r="D25" s="55">
        <v>1.9828265828065739E-3</v>
      </c>
      <c r="E25" s="55">
        <v>9.6666766944655258E-3</v>
      </c>
      <c r="F25" s="55">
        <v>1.9144878396520237E-2</v>
      </c>
      <c r="G25" s="55">
        <v>3.0219786618051359E-2</v>
      </c>
      <c r="H25" s="55">
        <v>4.2989087660254999E-2</v>
      </c>
      <c r="I25" s="55">
        <v>5.7573259493866935E-2</v>
      </c>
      <c r="J25" s="55">
        <v>7.39477159274049E-2</v>
      </c>
      <c r="K25" s="55">
        <v>9.2217069301526955E-2</v>
      </c>
      <c r="L25" s="55">
        <v>0.11231967783533925</v>
      </c>
      <c r="M25" s="55">
        <v>0.13454276679881882</v>
      </c>
      <c r="N25" s="55">
        <v>0.15848612675939933</v>
      </c>
      <c r="O25" s="55">
        <v>0.18311131915555734</v>
      </c>
      <c r="P25" s="55">
        <v>0.20892566048816752</v>
      </c>
      <c r="Q25" s="55">
        <v>0.23550601770995883</v>
      </c>
      <c r="R25" s="55">
        <v>0.26323906220310755</v>
      </c>
      <c r="S25" s="55">
        <v>0.29149638958453394</v>
      </c>
      <c r="T25" s="55">
        <v>0.3201850107761901</v>
      </c>
      <c r="U25" s="55">
        <v>0.35016681320931475</v>
      </c>
      <c r="V25" s="55">
        <v>0.38131168985516872</v>
      </c>
      <c r="W25" s="55">
        <v>0.41351112775059473</v>
      </c>
      <c r="X25" s="55">
        <v>0.44640162399643302</v>
      </c>
      <c r="Y25" s="55">
        <v>0.48036149908739123</v>
      </c>
      <c r="Z25" s="55">
        <v>0.51561908752487895</v>
      </c>
      <c r="AA25" s="55">
        <v>0.55191000428007264</v>
      </c>
      <c r="AB25" s="55">
        <v>0.58805718606856772</v>
      </c>
      <c r="AC25" s="55">
        <v>0.62349247570661159</v>
      </c>
      <c r="AD25" s="55">
        <v>0.65771861987253377</v>
      </c>
      <c r="AE25" s="55">
        <v>0.69213837818809765</v>
      </c>
      <c r="AF25" s="55">
        <v>0.72664779886016628</v>
      </c>
      <c r="AG25" s="55">
        <v>0.76162390627869314</v>
      </c>
      <c r="AH25" s="55">
        <v>0.79643908781426997</v>
      </c>
      <c r="AI25" s="55">
        <v>0.83185365774044673</v>
      </c>
      <c r="AJ25" s="55">
        <v>0.86665102882307199</v>
      </c>
      <c r="AK25" s="55">
        <v>0.90136314159803987</v>
      </c>
      <c r="AL25" s="55">
        <v>0.93611521988114177</v>
      </c>
      <c r="AM25" s="55">
        <v>0.97131988700321514</v>
      </c>
      <c r="AN25" s="55">
        <v>1.0071617534039774</v>
      </c>
      <c r="AO25" s="55">
        <v>1.0433249095250101</v>
      </c>
      <c r="AP25" s="55">
        <v>1.0802109661955956</v>
      </c>
      <c r="AQ25" s="55">
        <v>1.1187227489078637</v>
      </c>
      <c r="AR25" s="55">
        <v>1.158363183213412</v>
      </c>
      <c r="AS25" s="55">
        <v>1.1989356424749449</v>
      </c>
      <c r="AT25" s="55">
        <v>1.2371041040433539</v>
      </c>
      <c r="AU25" s="56">
        <v>1.2765516025912103</v>
      </c>
    </row>
    <row r="26" spans="2:47" ht="13.5" thickBot="1" x14ac:dyDescent="0.35"/>
    <row r="27" spans="2:47" ht="30" customHeight="1" thickBot="1" x14ac:dyDescent="0.35">
      <c r="B27" s="11" t="s">
        <v>104</v>
      </c>
      <c r="C27" s="12" t="s">
        <v>37</v>
      </c>
      <c r="D27" s="12" t="s">
        <v>38</v>
      </c>
      <c r="E27" s="12" t="s">
        <v>39</v>
      </c>
      <c r="F27" s="12" t="s">
        <v>40</v>
      </c>
      <c r="G27" s="12" t="s">
        <v>41</v>
      </c>
      <c r="H27" s="12" t="s">
        <v>42</v>
      </c>
      <c r="I27" s="12" t="s">
        <v>43</v>
      </c>
      <c r="J27" s="12" t="s">
        <v>44</v>
      </c>
      <c r="K27" s="12" t="s">
        <v>45</v>
      </c>
      <c r="L27" s="12" t="s">
        <v>46</v>
      </c>
      <c r="M27" s="12" t="s">
        <v>47</v>
      </c>
      <c r="N27" s="12" t="s">
        <v>48</v>
      </c>
      <c r="O27" s="12" t="s">
        <v>49</v>
      </c>
      <c r="P27" s="12" t="s">
        <v>50</v>
      </c>
      <c r="Q27" s="12" t="s">
        <v>51</v>
      </c>
      <c r="R27" s="12" t="s">
        <v>52</v>
      </c>
      <c r="S27" s="12" t="s">
        <v>53</v>
      </c>
      <c r="T27" s="12" t="s">
        <v>54</v>
      </c>
      <c r="U27" s="12" t="s">
        <v>55</v>
      </c>
      <c r="V27" s="12" t="s">
        <v>56</v>
      </c>
      <c r="W27" s="12" t="s">
        <v>57</v>
      </c>
      <c r="X27" s="12" t="s">
        <v>58</v>
      </c>
      <c r="Y27" s="12" t="s">
        <v>59</v>
      </c>
      <c r="Z27" s="12" t="s">
        <v>60</v>
      </c>
      <c r="AA27" s="12" t="s">
        <v>61</v>
      </c>
      <c r="AB27" s="12" t="s">
        <v>62</v>
      </c>
      <c r="AC27" s="12" t="s">
        <v>63</v>
      </c>
      <c r="AD27" s="12" t="s">
        <v>64</v>
      </c>
      <c r="AE27" s="12" t="s">
        <v>65</v>
      </c>
      <c r="AF27" s="12" t="s">
        <v>66</v>
      </c>
      <c r="AG27" s="12" t="s">
        <v>67</v>
      </c>
      <c r="AH27" s="12" t="s">
        <v>68</v>
      </c>
      <c r="AI27" s="12" t="s">
        <v>69</v>
      </c>
      <c r="AJ27" s="12" t="s">
        <v>70</v>
      </c>
      <c r="AK27" s="12" t="s">
        <v>71</v>
      </c>
      <c r="AL27" s="12" t="s">
        <v>72</v>
      </c>
      <c r="AM27" s="12" t="s">
        <v>73</v>
      </c>
      <c r="AN27" s="12" t="s">
        <v>74</v>
      </c>
      <c r="AO27" s="12" t="s">
        <v>75</v>
      </c>
      <c r="AP27" s="12" t="s">
        <v>76</v>
      </c>
      <c r="AQ27" s="12" t="s">
        <v>77</v>
      </c>
      <c r="AR27" s="12" t="s">
        <v>78</v>
      </c>
      <c r="AS27" s="12" t="s">
        <v>79</v>
      </c>
      <c r="AT27" s="12" t="s">
        <v>80</v>
      </c>
      <c r="AU27" s="13" t="s">
        <v>81</v>
      </c>
    </row>
    <row r="28" spans="2:47" x14ac:dyDescent="0.3">
      <c r="B28" s="9" t="s">
        <v>105</v>
      </c>
      <c r="C28" s="53">
        <v>1.2026861432538737E-2</v>
      </c>
      <c r="D28" s="53">
        <v>1.4239688100399581E-2</v>
      </c>
      <c r="E28" s="53">
        <v>1.6415206649729012E-2</v>
      </c>
      <c r="F28" s="53">
        <v>1.8546562209809991E-2</v>
      </c>
      <c r="G28" s="53">
        <v>2.061929397213725E-2</v>
      </c>
      <c r="H28" s="53">
        <v>2.2655666152441599E-2</v>
      </c>
      <c r="I28" s="53">
        <v>2.4637434413556092E-2</v>
      </c>
      <c r="J28" s="53">
        <v>2.6503340145107603E-2</v>
      </c>
      <c r="K28" s="53">
        <v>2.8419668733835644E-2</v>
      </c>
      <c r="L28" s="53">
        <v>3.0392155114669944E-2</v>
      </c>
      <c r="M28" s="53">
        <v>3.2413625016458281E-2</v>
      </c>
      <c r="N28" s="53">
        <v>3.4500032018131732E-2</v>
      </c>
      <c r="O28" s="53">
        <v>3.6493894459236703E-2</v>
      </c>
      <c r="P28" s="53">
        <v>3.8390141681433634E-2</v>
      </c>
      <c r="Q28" s="53">
        <v>4.0092403685795162E-2</v>
      </c>
      <c r="R28" s="53">
        <v>4.1699708457328434E-2</v>
      </c>
      <c r="S28" s="53">
        <v>4.3300105925914524E-2</v>
      </c>
      <c r="T28" s="53">
        <v>4.4885925503318456E-2</v>
      </c>
      <c r="U28" s="53">
        <v>4.6455534020592271E-2</v>
      </c>
      <c r="V28" s="53">
        <v>4.8012677080475921E-2</v>
      </c>
      <c r="W28" s="53">
        <v>4.9559557536344064E-2</v>
      </c>
      <c r="X28" s="53">
        <v>5.1247218699953252E-2</v>
      </c>
      <c r="Y28" s="53">
        <v>5.2712190951250459E-2</v>
      </c>
      <c r="Z28" s="53">
        <v>5.4429795380972035E-2</v>
      </c>
      <c r="AA28" s="53">
        <v>5.6312600774057364E-2</v>
      </c>
      <c r="AB28" s="53">
        <v>5.8269217668215467E-2</v>
      </c>
      <c r="AC28" s="53">
        <v>6.0275271668837394E-2</v>
      </c>
      <c r="AD28" s="53">
        <v>6.2462656366310446E-2</v>
      </c>
      <c r="AE28" s="53">
        <v>6.4746007753218815E-2</v>
      </c>
      <c r="AF28" s="53">
        <v>6.7122918844689711E-2</v>
      </c>
      <c r="AG28" s="53">
        <v>6.9598893833873798E-2</v>
      </c>
      <c r="AH28" s="53">
        <v>7.2070084916816268E-2</v>
      </c>
      <c r="AI28" s="53">
        <v>7.4548424424216081E-2</v>
      </c>
      <c r="AJ28" s="53">
        <v>7.7035517713707397E-2</v>
      </c>
      <c r="AK28" s="53">
        <v>7.9526782401585089E-2</v>
      </c>
      <c r="AL28" s="53">
        <v>8.2014507870446035E-2</v>
      </c>
      <c r="AM28" s="53">
        <v>8.431170764384098E-2</v>
      </c>
      <c r="AN28" s="53">
        <v>8.5650142744647481E-2</v>
      </c>
      <c r="AO28" s="53">
        <v>8.6872090025247095E-2</v>
      </c>
      <c r="AP28" s="53">
        <v>8.7966155638053517E-2</v>
      </c>
      <c r="AQ28" s="53">
        <v>8.9027909470995925E-2</v>
      </c>
      <c r="AR28" s="53">
        <v>9.0140795499029439E-2</v>
      </c>
      <c r="AS28" s="53">
        <v>9.1486850519258769E-2</v>
      </c>
      <c r="AT28" s="53">
        <v>9.3068774179878702E-2</v>
      </c>
      <c r="AU28" s="54">
        <v>9.4565188005715214E-2</v>
      </c>
    </row>
    <row r="29" spans="2:47" x14ac:dyDescent="0.3">
      <c r="B29" s="9" t="s">
        <v>106</v>
      </c>
      <c r="C29" s="53">
        <v>9.3406503951057786E-3</v>
      </c>
      <c r="D29" s="53">
        <v>4.6808807913288911E-2</v>
      </c>
      <c r="E29" s="53">
        <v>8.4544875954478224E-2</v>
      </c>
      <c r="F29" s="53">
        <v>0.12256140487549318</v>
      </c>
      <c r="G29" s="53">
        <v>0.16081975310190882</v>
      </c>
      <c r="H29" s="53">
        <v>0.19935851274068778</v>
      </c>
      <c r="I29" s="53">
        <v>0.23796894139307942</v>
      </c>
      <c r="J29" s="53">
        <v>0.276886972156411</v>
      </c>
      <c r="K29" s="53">
        <v>0.3159062769924329</v>
      </c>
      <c r="L29" s="53">
        <v>0.35431992238008292</v>
      </c>
      <c r="M29" s="53">
        <v>0.39412301179000214</v>
      </c>
      <c r="N29" s="53">
        <v>0.43419836873532236</v>
      </c>
      <c r="O29" s="53">
        <v>0.47580075867012855</v>
      </c>
      <c r="P29" s="53">
        <v>0.51677278369547064</v>
      </c>
      <c r="Q29" s="53">
        <v>0.55448822176143897</v>
      </c>
      <c r="R29" s="53">
        <v>0.58986919751504985</v>
      </c>
      <c r="S29" s="53">
        <v>0.62397675869966551</v>
      </c>
      <c r="T29" s="53">
        <v>0.66267547423988926</v>
      </c>
      <c r="U29" s="53">
        <v>0.70131384480050063</v>
      </c>
      <c r="V29" s="53">
        <v>0.74028149385187725</v>
      </c>
      <c r="W29" s="53">
        <v>0.77957121325444234</v>
      </c>
      <c r="X29" s="53">
        <v>0.81965757714283372</v>
      </c>
      <c r="Y29" s="53">
        <v>0.85999207681025336</v>
      </c>
      <c r="Z29" s="53">
        <v>0.90087047467672132</v>
      </c>
      <c r="AA29" s="53">
        <v>0.942159830355907</v>
      </c>
      <c r="AB29" s="53">
        <v>0.98396655074973816</v>
      </c>
      <c r="AC29" s="53">
        <v>1.0266849860061602</v>
      </c>
      <c r="AD29" s="53">
        <v>1.0696188901694541</v>
      </c>
      <c r="AE29" s="53">
        <v>1.1132673733714831</v>
      </c>
      <c r="AF29" s="53">
        <v>1.1574348568908033</v>
      </c>
      <c r="AG29" s="53">
        <v>1.2020175441928407</v>
      </c>
      <c r="AH29" s="53">
        <v>1.2478011490590875</v>
      </c>
      <c r="AI29" s="53">
        <v>1.2937844216066396</v>
      </c>
      <c r="AJ29" s="53">
        <v>1.3398852925608815</v>
      </c>
      <c r="AK29" s="53">
        <v>1.3868728851300083</v>
      </c>
      <c r="AL29" s="53">
        <v>1.4345330766472815</v>
      </c>
      <c r="AM29" s="53">
        <v>1.4830096722691331</v>
      </c>
      <c r="AN29" s="53">
        <v>1.5325666782956802</v>
      </c>
      <c r="AO29" s="53">
        <v>1.5821684224155159</v>
      </c>
      <c r="AP29" s="53">
        <v>1.6317950470552338</v>
      </c>
      <c r="AQ29" s="53">
        <v>1.6816331682463657</v>
      </c>
      <c r="AR29" s="53">
        <v>1.7313507973338933</v>
      </c>
      <c r="AS29" s="53">
        <v>1.7762438801117562</v>
      </c>
      <c r="AT29" s="53">
        <v>1.8142716966209236</v>
      </c>
      <c r="AU29" s="54">
        <v>1.867991597339038</v>
      </c>
    </row>
    <row r="30" spans="2:47" ht="13.5" customHeight="1" thickBot="1" x14ac:dyDescent="0.35">
      <c r="B30" s="10" t="s">
        <v>107</v>
      </c>
      <c r="C30" s="55">
        <v>0</v>
      </c>
      <c r="D30" s="55">
        <v>1.998643468180461E-3</v>
      </c>
      <c r="E30" s="55">
        <v>9.5669729309992846E-3</v>
      </c>
      <c r="F30" s="55">
        <v>1.890150687922354E-2</v>
      </c>
      <c r="G30" s="55">
        <v>2.9806819806724061E-2</v>
      </c>
      <c r="H30" s="55">
        <v>4.2378570560157147E-2</v>
      </c>
      <c r="I30" s="55">
        <v>5.6734850469672082E-2</v>
      </c>
      <c r="J30" s="55">
        <v>7.2850364518563637E-2</v>
      </c>
      <c r="K30" s="55">
        <v>9.0825759036048392E-2</v>
      </c>
      <c r="L30" s="55">
        <v>0.1106029836107516</v>
      </c>
      <c r="M30" s="55">
        <v>0.13246804432860726</v>
      </c>
      <c r="N30" s="55">
        <v>0.15641532796134339</v>
      </c>
      <c r="O30" s="55">
        <v>0.1825287124063375</v>
      </c>
      <c r="P30" s="55">
        <v>0.21113696573984697</v>
      </c>
      <c r="Q30" s="55">
        <v>0.24189535015533448</v>
      </c>
      <c r="R30" s="55">
        <v>0.27446382139765602</v>
      </c>
      <c r="S30" s="55">
        <v>0.30819086826893205</v>
      </c>
      <c r="T30" s="55">
        <v>0.34357729773458345</v>
      </c>
      <c r="U30" s="55">
        <v>0.38215097581279256</v>
      </c>
      <c r="V30" s="55">
        <v>0.42298755491130802</v>
      </c>
      <c r="W30" s="55">
        <v>0.46599518019723707</v>
      </c>
      <c r="X30" s="55">
        <v>0.51078080320746899</v>
      </c>
      <c r="Y30" s="55">
        <v>0.55779585331576076</v>
      </c>
      <c r="Z30" s="55">
        <v>0.60733997992267952</v>
      </c>
      <c r="AA30" s="55">
        <v>0.65914211573806636</v>
      </c>
      <c r="AB30" s="55">
        <v>0.71335057379795153</v>
      </c>
      <c r="AC30" s="55">
        <v>0.76991831852117798</v>
      </c>
      <c r="AD30" s="55">
        <v>0.82879809371873403</v>
      </c>
      <c r="AE30" s="55">
        <v>0.89012408374927343</v>
      </c>
      <c r="AF30" s="55">
        <v>0.9536693694442695</v>
      </c>
      <c r="AG30" s="55">
        <v>1.0199685665039429</v>
      </c>
      <c r="AH30" s="55">
        <v>1.0882223829698647</v>
      </c>
      <c r="AI30" s="55">
        <v>1.1600016651769005</v>
      </c>
      <c r="AJ30" s="55">
        <v>1.2342965496048466</v>
      </c>
      <c r="AK30" s="55">
        <v>1.3109846168123429</v>
      </c>
      <c r="AL30" s="55">
        <v>1.3902805895250072</v>
      </c>
      <c r="AM30" s="55">
        <v>1.4728514637333383</v>
      </c>
      <c r="AN30" s="55">
        <v>1.5590581611832146</v>
      </c>
      <c r="AO30" s="55">
        <v>1.6485011939943881</v>
      </c>
      <c r="AP30" s="55">
        <v>1.7418956351459087</v>
      </c>
      <c r="AQ30" s="55">
        <v>1.8408374005772714</v>
      </c>
      <c r="AR30" s="55">
        <v>1.9446981198538165</v>
      </c>
      <c r="AS30" s="55">
        <v>2.0533477189621649</v>
      </c>
      <c r="AT30" s="55">
        <v>2.1642047858570059</v>
      </c>
      <c r="AU30" s="56">
        <v>2.2808554695451022</v>
      </c>
    </row>
  </sheetData>
  <hyperlinks>
    <hyperlink ref="A1" location="Contents!A1" display="Contents!A1" xr:uid="{8F876CF2-00EC-48F9-A9D1-5E5615E803BB}"/>
  </hyperlink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948fa257-3e14-4b75-aa1a-a7f998a43203" xsi:nil="true"/>
    <lcf76f155ced4ddcb4097134ff3c332f xmlns="948fa257-3e14-4b75-aa1a-a7f998a43203">
      <Terms xmlns="http://schemas.microsoft.com/office/infopath/2007/PartnerControls"/>
    </lcf76f155ced4ddcb4097134ff3c332f>
    <_Flow_SignoffStatus xmlns="948fa257-3e14-4b75-aa1a-a7f998a43203" xsi:nil="true"/>
    <TaxCatchAll xmlns="cbf196e1-5475-4219-bccf-433101613419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C96ACA46833F4AB1D2CC4806521168" ma:contentTypeVersion="14" ma:contentTypeDescription="Create a new document." ma:contentTypeScope="" ma:versionID="ca91eb6784c488016fe5d7c27694bf03">
  <xsd:schema xmlns:xsd="http://www.w3.org/2001/XMLSchema" xmlns:xs="http://www.w3.org/2001/XMLSchema" xmlns:p="http://schemas.microsoft.com/office/2006/metadata/properties" xmlns:ns2="948fa257-3e14-4b75-aa1a-a7f998a43203" xmlns:ns3="cbf196e1-5475-4219-bccf-433101613419" targetNamespace="http://schemas.microsoft.com/office/2006/metadata/properties" ma:root="true" ma:fieldsID="ceed15eb02105f7bf3aed61235a46c2d" ns2:_="" ns3:_="">
    <xsd:import namespace="948fa257-3e14-4b75-aa1a-a7f998a43203"/>
    <xsd:import namespace="cbf196e1-5475-4219-bccf-43310161341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Comments" minOccurs="0"/>
                <xsd:element ref="ns2:_Flow_SignoffStatu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8fa257-3e14-4b75-aa1a-a7f998a4320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_Flow_SignoffStatus" ma:index="13" nillable="true" ma:displayName="Sign-off status" ma:internalName="_x0024_Resources_x003a_core_x002c_Signoff_Status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9002b6cd-6bc3-456d-8dd0-19fe32dddaf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f196e1-5475-4219-bccf-433101613419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74da1153-f629-4049-9f79-97e51e6e5933}" ma:internalName="TaxCatchAll" ma:showField="CatchAllData" ma:web="cbf196e1-5475-4219-bccf-43310161341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858D6D0-AF63-4B48-BF56-3D8B62651CE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80D11BC-705B-4535-BDC5-F6672EBA3D96}">
  <ds:schemaRefs>
    <ds:schemaRef ds:uri="http://schemas.microsoft.com/office/2006/documentManagement/types"/>
    <ds:schemaRef ds:uri="http://purl.org/dc/dcmitype/"/>
    <ds:schemaRef ds:uri="http://www.w3.org/XML/1998/namespace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948fa257-3e14-4b75-aa1a-a7f998a43203"/>
    <ds:schemaRef ds:uri="http://schemas.microsoft.com/office/infopath/2007/PartnerControls"/>
    <ds:schemaRef ds:uri="cbf196e1-5475-4219-bccf-433101613419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65BCCFA0-5F9D-415A-9D6B-6052585FF80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48fa257-3e14-4b75-aa1a-a7f998a43203"/>
    <ds:schemaRef ds:uri="cbf196e1-5475-4219-bccf-43310161341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0</vt:i4>
      </vt:variant>
    </vt:vector>
  </HeadingPairs>
  <TitlesOfParts>
    <vt:vector size="20" baseType="lpstr">
      <vt:lpstr>Contents</vt:lpstr>
      <vt:lpstr>Chapter 4</vt:lpstr>
      <vt:lpstr>C4.1</vt:lpstr>
      <vt:lpstr>C4.2</vt:lpstr>
      <vt:lpstr>C4.3</vt:lpstr>
      <vt:lpstr>C4.4</vt:lpstr>
      <vt:lpstr>T4.1</vt:lpstr>
      <vt:lpstr>C4.5</vt:lpstr>
      <vt:lpstr>C4.6</vt:lpstr>
      <vt:lpstr>C4.7</vt:lpstr>
      <vt:lpstr>C4.8</vt:lpstr>
      <vt:lpstr>C4.9</vt:lpstr>
      <vt:lpstr>C4.A</vt:lpstr>
      <vt:lpstr>C4.10</vt:lpstr>
      <vt:lpstr>C4.11</vt:lpstr>
      <vt:lpstr>C4.12</vt:lpstr>
      <vt:lpstr>C4.13</vt:lpstr>
      <vt:lpstr>C4.14</vt:lpstr>
      <vt:lpstr>C4.15</vt:lpstr>
      <vt:lpstr>C4.16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sari, Zainab - OBR</dc:creator>
  <cp:keywords/>
  <dc:description/>
  <cp:lastModifiedBy>Hall-Strutt, Kate - OBR</cp:lastModifiedBy>
  <cp:revision/>
  <dcterms:created xsi:type="dcterms:W3CDTF">2025-07-03T14:03:30Z</dcterms:created>
  <dcterms:modified xsi:type="dcterms:W3CDTF">2025-07-07T11:54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2C96ACA46833F4AB1D2CC4806521168</vt:lpwstr>
  </property>
  <property fmtid="{D5CDD505-2E9C-101B-9397-08002B2CF9AE}" pid="3" name="MediaServiceImageTags">
    <vt:lpwstr/>
  </property>
</Properties>
</file>